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8 - HOSSM Tx Rates 2025 Annual Update/Working Folder/Interrogatories/Interrogatory Responses by HOSSM/PDF Folder - RRA/Excel Live Folder/"/>
    </mc:Choice>
  </mc:AlternateContent>
  <xr:revisionPtr revIDLastSave="111" documentId="13_ncr:1_{EEF05B62-6671-4608-8B5C-94627D7EA168}" xr6:coauthVersionLast="47" xr6:coauthVersionMax="47" xr10:uidLastSave="{5705796C-DBB2-48FF-888D-F1068CF04727}"/>
  <bookViews>
    <workbookView xWindow="-110" yWindow="-110" windowWidth="19420" windowHeight="10420" xr2:uid="{DADB0C98-DAB6-47E3-8028-C0258C306981}"/>
  </bookViews>
  <sheets>
    <sheet name="2a. Continuity Schedule HOSSM" sheetId="1" r:id="rId1"/>
    <sheet name="3. Appendix 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</externalReferences>
  <definedNames>
    <definedName name="\p" localSheetId="1">#REF!</definedName>
    <definedName name="\p">#REF!</definedName>
    <definedName name="\s" localSheetId="1">#REF!</definedName>
    <definedName name="\s">#REF!</definedName>
    <definedName name="____________N4" localSheetId="1">#REF!</definedName>
    <definedName name="____________N4">#REF!</definedName>
    <definedName name="____________N6">#REF!</definedName>
    <definedName name="____________SUM3">#REF!</definedName>
    <definedName name="___________SUM2">#REF!</definedName>
    <definedName name="__________SUM1">#N/A</definedName>
    <definedName name="_________N4">#REF!</definedName>
    <definedName name="_________N6">#REF!</definedName>
    <definedName name="_________SUM1">#N/A</definedName>
    <definedName name="_________SUM2">#REF!</definedName>
    <definedName name="_________SUM3">#REF!</definedName>
    <definedName name="________N4">#REF!</definedName>
    <definedName name="________N6">#REF!</definedName>
    <definedName name="________SUM1">#N/A</definedName>
    <definedName name="________SUM2">#REF!</definedName>
    <definedName name="________SUM3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N4">#REF!</definedName>
    <definedName name="______N6">#REF!</definedName>
    <definedName name="______PT1" localSheetId="1">'[1]Pivot_AP vs Other Jrls'!$1:$1048576</definedName>
    <definedName name="______PT1">#REF!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PT1" localSheetId="1">'[1]Pivot_AP vs Other Jrls'!$1:$1048576</definedName>
    <definedName name="_____PT1">#REF!</definedName>
    <definedName name="_____PT2">#REF!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PT1" localSheetId="1">'[1]Pivot_AP vs Other Jrls'!$1:$1048576</definedName>
    <definedName name="____PT1">#REF!</definedName>
    <definedName name="____PT2">#REF!</definedName>
    <definedName name="____PT3">#REF!</definedName>
    <definedName name="____SUM1">#N/A</definedName>
    <definedName name="____SUM2">#REF!</definedName>
    <definedName name="____SUM3" localSheetId="1">[2]OPEB!$A$1:$G$45</definedName>
    <definedName name="____SUM3">#REF!</definedName>
    <definedName name="___N4" localSheetId="1">#REF!</definedName>
    <definedName name="___N4">#REF!</definedName>
    <definedName name="___N6" localSheetId="1">#REF!</definedName>
    <definedName name="___N6">#REF!</definedName>
    <definedName name="___PT1" localSheetId="1">'[1]Pivot_AP vs Other Jrls'!$1:$1048576</definedName>
    <definedName name="___PT1">#REF!</definedName>
    <definedName name="___PT2">#REF!</definedName>
    <definedName name="___PT3">#REF!</definedName>
    <definedName name="___Reg210">#REF!</definedName>
    <definedName name="___SUM1">#N/A</definedName>
    <definedName name="___SUM2">#REF!</definedName>
    <definedName name="___SUM3" localSheetId="1">[2]OPEB!$A$1:$G$45</definedName>
    <definedName name="___SUM3">#REF!</definedName>
    <definedName name="__123Graph_A" localSheetId="1" hidden="1">'[3]DISTCO_Trial Balance'!$B$98:$B$101</definedName>
    <definedName name="__123Graph_A" hidden="1">#REF!</definedName>
    <definedName name="__123Graph_C" localSheetId="1" hidden="1">'[3]DISTCO_Trial Balance'!$C$98:$C$101</definedName>
    <definedName name="__123Graph_C" hidden="1">#REF!</definedName>
    <definedName name="__123Graph_D" localSheetId="1" hidden="1">'[3]DISTCO_Trial Balance'!$BZ$98:$BZ$101</definedName>
    <definedName name="__123Graph_D" hidden="1">#REF!</definedName>
    <definedName name="__FDS_HYPERLINK_TOGGLE_STATE__">"ON"</definedName>
    <definedName name="__LYN1">#REF!</definedName>
    <definedName name="__N4" localSheetId="1">'[4]Revenue Forecast_Chg'!#REF!</definedName>
    <definedName name="__N4">#REF!</definedName>
    <definedName name="__N6" localSheetId="1">'[4]Revenue Forecast_Old'!#REF!</definedName>
    <definedName name="__N6">#REF!</definedName>
    <definedName name="__PT1" localSheetId="1">'[1]Pivot_AP vs Other Jrls'!$1:$1048576</definedName>
    <definedName name="__PT1">#REF!</definedName>
    <definedName name="__PT2">#REF!</definedName>
    <definedName name="__PT3">#REF!</definedName>
    <definedName name="__Reg210">#REF!</definedName>
    <definedName name="__SUM1">#N/A</definedName>
    <definedName name="__SUM2" localSheetId="1">#REF!</definedName>
    <definedName name="__SUM2">#REF!</definedName>
    <definedName name="__SUM3" localSheetId="1">[5]OPEB!$A$1:$G$45</definedName>
    <definedName name="__SUM3">#REF!</definedName>
    <definedName name="_1_PMO" localSheetId="1">#REF!</definedName>
    <definedName name="_1_PMO">#REF!</definedName>
    <definedName name="_10_Head_end_Systems" localSheetId="1">#REF!</definedName>
    <definedName name="_10_Head_end_Systems">#REF!</definedName>
    <definedName name="_11_Integration" localSheetId="1">#REF!</definedName>
    <definedName name="_11_Integration">#REF!</definedName>
    <definedName name="_12_Billing___Customer_Care">#REF!</definedName>
    <definedName name="_1SkillT">#REF!</definedName>
    <definedName name="_1st__250_KWH" localSheetId="1">'[6]97PVModel'!$B$28:$N$30</definedName>
    <definedName name="_1st__250_KWH">#REF!</definedName>
    <definedName name="_2_Meter_Installation___Field_Services" localSheetId="1">#REF!</definedName>
    <definedName name="_2_Meter_Installation___Field_Services">#REF!</definedName>
    <definedName name="_2004_BUDGET">#REF!</definedName>
    <definedName name="_3_Network_Engineering___Implementation" localSheetId="1">#REF!</definedName>
    <definedName name="_3_Network_Engineering___Implementation">#REF!</definedName>
    <definedName name="_5_Contact_Centre" localSheetId="1">#REF!</definedName>
    <definedName name="_5_Contact_Centre">#REF!</definedName>
    <definedName name="_6_Settlements">#REF!</definedName>
    <definedName name="_7_Legacy_Systems">#REF!</definedName>
    <definedName name="_8_Business_Process_Design">#REF!</definedName>
    <definedName name="_9_Infrastructure">#REF!</definedName>
    <definedName name="_bdm.40C3E29564914AC9A1449A8843FD3FCE.edm" localSheetId="1" hidden="1">#REF!</definedName>
    <definedName name="_bdm.40C3E29564914AC9A1449A8843FD3FCE.edm" hidden="1">#REF!</definedName>
    <definedName name="_bdm.823F3B3017984F5E9DA061ED83E4FCDD.edm" localSheetId="1" hidden="1">#REF!</definedName>
    <definedName name="_bdm.823F3B3017984F5E9DA061ED83E4FCDD.edm" hidden="1">#REF!</definedName>
    <definedName name="_bdm.8F75408B241441CD9B71555373B79C05.edm" localSheetId="1" hidden="1">#REF!</definedName>
    <definedName name="_bdm.8F75408B241441CD9B71555373B79C05.edm" hidden="1">#REF!</definedName>
    <definedName name="_bdm.941933514BA141D4A5F9ADDE69A8EE5B.edm" localSheetId="1" hidden="1">#REF!</definedName>
    <definedName name="_bdm.941933514BA141D4A5F9ADDE69A8EE5B.edm" hidden="1">#REF!</definedName>
    <definedName name="_bdm.E0ED6B041CFB449286A2DE50099204F7.edm" localSheetId="1" hidden="1">#REF!</definedName>
    <definedName name="_bdm.E0ED6B041CFB449286A2DE50099204F7.edm" hidden="1">#REF!</definedName>
    <definedName name="_Category" localSheetId="1">'[7]Home Page'!$H$15</definedName>
    <definedName name="_Category">#REF!</definedName>
    <definedName name="_CPI2" localSheetId="1">[8]Assumpt.!$AK$41</definedName>
    <definedName name="_CPI2">#REF!</definedName>
    <definedName name="_CPI3" localSheetId="1">[8]Assumpt.!$AL$41</definedName>
    <definedName name="_CPI3">#REF!</definedName>
    <definedName name="_CPI4" localSheetId="1">[8]Assumpt.!$AM$41</definedName>
    <definedName name="_CPI4">#REF!</definedName>
    <definedName name="_Currency" localSheetId="1">'[7]Home Page'!$H$13</definedName>
    <definedName name="_Currency">#REF!</definedName>
    <definedName name="_Fill" localSheetId="1" hidden="1">#REF!</definedName>
    <definedName name="_Fill" hidden="1">#REF!</definedName>
    <definedName name="_xlnm._FilterDatabase" hidden="1">#REF!</definedName>
    <definedName name="_Jurisdiction" localSheetId="1">'[7]Home Page'!$H$14</definedName>
    <definedName name="_Jurisdiction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YN1">#REF!</definedName>
    <definedName name="_MAN10">#N/A</definedName>
    <definedName name="_MAN11">#N/A</definedName>
    <definedName name="_MAN12">#N/A</definedName>
    <definedName name="_MAN13">#N/A</definedName>
    <definedName name="_MAN2">#N/A</definedName>
    <definedName name="_MAN3">#N/A</definedName>
    <definedName name="_MAN4">#N/A</definedName>
    <definedName name="_MAN5">#N/A</definedName>
    <definedName name="_MAN6">#N/A</definedName>
    <definedName name="_MAN7">#N/A</definedName>
    <definedName name="_MAN8">#N/A</definedName>
    <definedName name="_MAN9">#N/A</definedName>
    <definedName name="_N4" localSheetId="1">'[9]Revenue Forecast_Chg'!#REF!</definedName>
    <definedName name="_N4">#REF!</definedName>
    <definedName name="_N6" localSheetId="1">'[9]Revenue Forecast_Old'!#REF!</definedName>
    <definedName name="_N6">#REF!</definedName>
    <definedName name="_Order1">0</definedName>
    <definedName name="_Order2" hidden="1">255</definedName>
    <definedName name="_PG10">#N/A</definedName>
    <definedName name="_PG11">#N/A</definedName>
    <definedName name="_PG12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G9">#N/A</definedName>
    <definedName name="_PT1" localSheetId="1">'[1]Pivot_AP vs Other Jrls'!$A:$IV</definedName>
    <definedName name="_PT1">#REF!</definedName>
    <definedName name="_PT2" localSheetId="1">#REF!</definedName>
    <definedName name="_PT2">#REF!</definedName>
    <definedName name="_PT3">#REF!</definedName>
    <definedName name="_Reg210" localSheetId="1">#REF!</definedName>
    <definedName name="_Reg210">#REF!</definedName>
    <definedName name="_Regression_Int">1</definedName>
    <definedName name="_Sort" localSheetId="1" hidden="1">#REF!</definedName>
    <definedName name="_Sort" hidden="1">#REF!</definedName>
    <definedName name="_SUM1">#N/A</definedName>
    <definedName name="_SUM2" localSheetId="1">#REF!</definedName>
    <definedName name="_SUM2">#REF!</definedName>
    <definedName name="_SUM3" localSheetId="1">[10]OPEB!$A$1:$G$45</definedName>
    <definedName name="_SUM3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a" localSheetId="1">'[11]13. Headcount Forecast'!#REF!</definedName>
    <definedName name="a">#REF!</definedName>
    <definedName name="aa" localSheetId="1">'[11]13. Headcount Forecast'!#REF!</definedName>
    <definedName name="aa">#REF!</definedName>
    <definedName name="aaa" localSheetId="1">'[11]13. Headcount Forecast'!#REF!</definedName>
    <definedName name="aaa">#REF!</definedName>
    <definedName name="aaaaaa" localSheetId="1">'[11]13. Headcount Forecast'!#REF!</definedName>
    <definedName name="aaaaaa">#REF!</definedName>
    <definedName name="ACBAL" localSheetId="1">#REF!</definedName>
    <definedName name="ACBAL">#REF!</definedName>
    <definedName name="Acc_Dep_CA" localSheetId="1">#REF!</definedName>
    <definedName name="Acc_Dep_CA">#REF!</definedName>
    <definedName name="Acc_Dep_MJR_Minor_NORMAL_Special_RET_CA" localSheetId="1">#REF!</definedName>
    <definedName name="Acc_Dep_MJR_Minor_NORMAL_Special_RET_CA">#REF!</definedName>
    <definedName name="AccDep_Distribution" localSheetId="1">#REF!</definedName>
    <definedName name="AccDep_Distribution">#REF!</definedName>
    <definedName name="AccDep_Intangibles_Distribution" localSheetId="1">#REF!</definedName>
    <definedName name="AccDep_Intangibles_Distribution">#REF!</definedName>
    <definedName name="ACCDEP1SL" localSheetId="1">#REF!</definedName>
    <definedName name="ACCDEP1SL">#REF!</definedName>
    <definedName name="ACCDEP2SUSP" localSheetId="1">#REF!</definedName>
    <definedName name="ACCDEP2SUSP">#REF!</definedName>
    <definedName name="ACCDEP3TIMING" localSheetId="1">#REF!</definedName>
    <definedName name="ACCDEP3TIMING">#REF!</definedName>
    <definedName name="ACCDEP4SL" localSheetId="1">#REF!</definedName>
    <definedName name="ACCDEP4SL">#REF!</definedName>
    <definedName name="ACCDEP5SUSP" localSheetId="1">#REF!</definedName>
    <definedName name="ACCDEP5SUSP">#REF!</definedName>
    <definedName name="ACCDEP6TIMING" localSheetId="1">#REF!</definedName>
    <definedName name="ACCDEP6TIMING">#REF!</definedName>
    <definedName name="ACCDEPINTANGPMYTD" localSheetId="1">#REF!</definedName>
    <definedName name="ACCDEPINTANGPMYTD">#REF!</definedName>
    <definedName name="ACCDEPINTANGPMYTD_TARGET" localSheetId="1">#REF!</definedName>
    <definedName name="ACCDEPINTANGPMYTD_TARGET">#REF!</definedName>
    <definedName name="ACCDEPINTG1SL" localSheetId="1">#REF!</definedName>
    <definedName name="ACCDEPINTG1SL">#REF!</definedName>
    <definedName name="ACCDEPINTG2OTHER" localSheetId="1">#REF!</definedName>
    <definedName name="ACCDEPINTG2OTHER">#REF!</definedName>
    <definedName name="ACCDEPINTG3SL" localSheetId="1">#REF!</definedName>
    <definedName name="ACCDEPINTG3SL">#REF!</definedName>
    <definedName name="ACCDEPINTG4OTHER" localSheetId="1">#REF!</definedName>
    <definedName name="ACCDEPINTG4OTHER">#REF!</definedName>
    <definedName name="ACCDEPPMYTD" localSheetId="1">#REF!</definedName>
    <definedName name="ACCDEPPMYTD">#REF!</definedName>
    <definedName name="ACCDEPPMYTD_TARGET" localSheetId="1">#REF!</definedName>
    <definedName name="ACCDEPPMYTD_TARGET">#REF!</definedName>
    <definedName name="accessories">#REF!</definedName>
    <definedName name="Account">#REF!</definedName>
    <definedName name="AccountDescription">#REF!</definedName>
    <definedName name="AccountKey">#REF!</definedName>
    <definedName name="Accounts">#REF!</definedName>
    <definedName name="accrange">#REF!</definedName>
    <definedName name="acct_name">#REF!</definedName>
    <definedName name="acct_num">#REF!</definedName>
    <definedName name="ACCT_TABLE">#REF!</definedName>
    <definedName name="accum_depr">#REF!</definedName>
    <definedName name="Accural_by_Customer_Class">#REF!</definedName>
    <definedName name="ACQ.COST" localSheetId="1">'[12]3A FA Record'!$AD:$AD</definedName>
    <definedName name="ACQ.COST">#REF!</definedName>
    <definedName name="act_2008" localSheetId="1">#REF!</definedName>
    <definedName name="act_2008">#REF!</definedName>
    <definedName name="act_2009" localSheetId="1">#REF!</definedName>
    <definedName name="act_2009">#REF!</definedName>
    <definedName name="ActCumOU" localSheetId="1">[13]Actuals!$A$289:$N$301</definedName>
    <definedName name="ActCumOU">#REF!</definedName>
    <definedName name="ActDirect" localSheetId="1">'[14]Total Directs and LDCs'!$A$8:$W$13</definedName>
    <definedName name="ActDirect">#REF!</definedName>
    <definedName name="ActDirectApr" localSheetId="1">'[15]Total Directs and LDCs'!$A$8:$X$9</definedName>
    <definedName name="ActDirectApr">#REF!</definedName>
    <definedName name="ActDirectAug" localSheetId="1">'[16]Total Directs and LDCs'!$A$8:$X$9</definedName>
    <definedName name="ActDirectAug">#REF!</definedName>
    <definedName name="ActDirectDec" localSheetId="1">'[17]Total Directs and LDCs'!$A$8:$X$9</definedName>
    <definedName name="ActDirectDec">#REF!</definedName>
    <definedName name="ActDirectFeb" localSheetId="1">'[18]Total Directs and LDCs'!$A$8:$X$9</definedName>
    <definedName name="ActDirectFeb">#REF!</definedName>
    <definedName name="ActDirectJan" localSheetId="1">'[19]Total Directs and LDCs'!$A$8:$X$9</definedName>
    <definedName name="ActDirectJan">#REF!</definedName>
    <definedName name="ActDirectJuly" localSheetId="1">'[20]Total Directs and LDCs'!$A$8:$X$9</definedName>
    <definedName name="ActDirectJuly">#REF!</definedName>
    <definedName name="ActDirectJune" localSheetId="1">'[21]Total Directs and LDCs'!$A$8:$X$9</definedName>
    <definedName name="ActDirectJune">#REF!</definedName>
    <definedName name="ActDirectMar" localSheetId="1">'[22]Total Directs and LDCs'!$A$8:$X$9</definedName>
    <definedName name="ActDirectMar">#REF!</definedName>
    <definedName name="ActDirectMay" localSheetId="1">'[23]Total Directs and LDCs'!$A$8:$X$9</definedName>
    <definedName name="ActDirectMay">#REF!</definedName>
    <definedName name="ActDirectNov" localSheetId="1">'[24]Total Directs and LDCs'!$A$8:$X$9</definedName>
    <definedName name="ActDirectNov">#REF!</definedName>
    <definedName name="ActDirectOct" localSheetId="1">'[25]Total Directs and LDCs'!$A$8:$X$9</definedName>
    <definedName name="ActDirectOct">#REF!</definedName>
    <definedName name="ActDirectSept" localSheetId="1">'[26]Total Directs and LDCs'!$A$8:$X$9</definedName>
    <definedName name="ActDirectSept">#REF!</definedName>
    <definedName name="ActELDC" localSheetId="1">'[14]Total Directs and LDCs'!$A$16:$W$21</definedName>
    <definedName name="ActELDC">#REF!</definedName>
    <definedName name="ActELDCApr" localSheetId="1">'[15]Total Directs and LDCs'!$A$13:$X$14</definedName>
    <definedName name="ActELDCApr">#REF!</definedName>
    <definedName name="ActELDCAug" localSheetId="1">'[16]Total Directs and LDCs'!$A$13:$X$14</definedName>
    <definedName name="ActELDCAug">#REF!</definedName>
    <definedName name="ActELDCDec" localSheetId="1">'[17]Total Directs and LDCs'!$A$13:$X$14</definedName>
    <definedName name="ActELDCDec">#REF!</definedName>
    <definedName name="ActELDCFeb" localSheetId="1">'[18]Total Directs and LDCs'!$A$13:$X$14</definedName>
    <definedName name="ActELDCFeb">#REF!</definedName>
    <definedName name="ActELDCJan" localSheetId="1">'[19]Total Directs and LDCs'!$A$13:$X$14</definedName>
    <definedName name="ActELDCJan">#REF!</definedName>
    <definedName name="ActELDCJuly" localSheetId="1">'[20]Total Directs and LDCs'!$A$13:$X$14</definedName>
    <definedName name="ActELDCJuly">#REF!</definedName>
    <definedName name="ActELDCJune" localSheetId="1">'[21]Total Directs and LDCs'!$A$13:$X$14</definedName>
    <definedName name="ActELDCJune">#REF!</definedName>
    <definedName name="ActELDCMar" localSheetId="1">'[22]Total Directs and LDCs'!$A$13:$X$14</definedName>
    <definedName name="ActELDCMar">#REF!</definedName>
    <definedName name="ActELDCMay" localSheetId="1">'[23]Total Directs and LDCs'!$A$13:$X$14</definedName>
    <definedName name="ActELDCMay">#REF!</definedName>
    <definedName name="ActELDCNov" localSheetId="1">'[24]Total Directs and LDCs'!$A$13:$X$14</definedName>
    <definedName name="ActELDCNov">#REF!</definedName>
    <definedName name="ActELDCOct" localSheetId="1">'[25]Total Directs and LDCs'!$A$13:$X$14</definedName>
    <definedName name="ActELDCOct">#REF!</definedName>
    <definedName name="ActELDCSept" localSheetId="1">'[26]Total Directs and LDCs'!$A$13:$X$14</definedName>
    <definedName name="ActELDCSept">#REF!</definedName>
    <definedName name="Action" localSheetId="1">#REF!</definedName>
    <definedName name="Action">#REF!</definedName>
    <definedName name="ActiveGLI_Cumactualtotal" localSheetId="1">'[27]Active GLI'!#REF!</definedName>
    <definedName name="ActiveGLI_Cumactualtotal">#REF!</definedName>
    <definedName name="ActiveGLI_Cumpayment" localSheetId="1">'[27]Active GLI'!#REF!</definedName>
    <definedName name="ActiveGLI_Cumpayment">#REF!</definedName>
    <definedName name="ActiveOrgs">#REF!</definedName>
    <definedName name="ActOMEU" localSheetId="1">'[28]Total from CSS (Retail and MEU)'!$A$111:$U$123</definedName>
    <definedName name="ActOMEU">#REF!</definedName>
    <definedName name="ActOMEUApr" localSheetId="1">'[29]Total from CSS (Retail and MEU)'!$A$98:$X$110</definedName>
    <definedName name="ActOMEUApr">#REF!</definedName>
    <definedName name="ActOMEUAug" localSheetId="1">'[30]Total from CSS (Retail and MEU)'!$A$98:$X$110</definedName>
    <definedName name="ActOMEUAug">#REF!</definedName>
    <definedName name="ActOMEUDec" localSheetId="1">'[31]Total from CSS (Retail and MEU)'!$A$98:$X$110</definedName>
    <definedName name="ActOMEUDec">#REF!</definedName>
    <definedName name="ActOMEUFeb" localSheetId="1">'[32]Total from CSS (Retail and MEU)'!$A$98:$X$110</definedName>
    <definedName name="ActOMEUFeb">#REF!</definedName>
    <definedName name="ActOMEUJan" localSheetId="1">'[33]Total from CSS (Retail and MEU)'!$A$98:$X$110</definedName>
    <definedName name="ActOMEUJan">#REF!</definedName>
    <definedName name="ActOMEUJuly" localSheetId="1">'[34]Total from CSS (Retail and MEU)'!$A$98:$X$110</definedName>
    <definedName name="ActOMEUJuly">#REF!</definedName>
    <definedName name="ActOMEUJune" localSheetId="1">'[35]Total from CSS (Retail and MEU)'!$A$98:$X$110</definedName>
    <definedName name="ActOMEUJune">#REF!</definedName>
    <definedName name="ActOMEUMar" localSheetId="1">'[36]Total from CSS (Retail and MEU)'!$A$98:$X$110</definedName>
    <definedName name="ActOMEUMar">#REF!</definedName>
    <definedName name="ActOMEUMay" localSheetId="1">'[37]Total from CSS (Retail and MEU)'!$A$98:$X$110</definedName>
    <definedName name="ActOMEUMay">#REF!</definedName>
    <definedName name="ActOMEUNov" localSheetId="1">'[38]Total from CSS (Retail and MEU)'!$A$98:$X$110</definedName>
    <definedName name="ActOMEUNov">#REF!</definedName>
    <definedName name="ActOMEUOct" localSheetId="1">'[39]Total from CSS (Retail and MEU)'!$A$98:$X$110</definedName>
    <definedName name="ActOMEUOct">#REF!</definedName>
    <definedName name="ActOMEUSept" localSheetId="1">'[40]Total from CSS (Retail and MEU)'!$A$98:$X$110</definedName>
    <definedName name="ActOMEUSept">#REF!</definedName>
    <definedName name="ActRetail" localSheetId="1">'[28]Total from CSS (Retail and MEU)'!$A$8:$U$95</definedName>
    <definedName name="ActRetail">#REF!</definedName>
    <definedName name="ActRetailApr" localSheetId="1">'[29]Total from CSS (Retail and MEU)'!$A$9:$X$80</definedName>
    <definedName name="ActRetailApr">#REF!</definedName>
    <definedName name="ActRetailAug" localSheetId="1">'[30]Total from CSS (Retail and MEU)'!$A$9:$X$80</definedName>
    <definedName name="ActRetailAug">#REF!</definedName>
    <definedName name="ActRetailDec" localSheetId="1">'[31]Total from CSS (Retail and MEU)'!$A$9:$X$80</definedName>
    <definedName name="ActRetailDec">#REF!</definedName>
    <definedName name="ActRetailFeb" localSheetId="1">'[32]Total from CSS (Retail and MEU)'!$A$9:$X$80</definedName>
    <definedName name="ActRetailFeb">#REF!</definedName>
    <definedName name="ActRetailJan" localSheetId="1">'[33]Total from CSS (Retail and MEU)'!$A$9:$W$79</definedName>
    <definedName name="ActRetailJan">#REF!</definedName>
    <definedName name="ActRetailJuly" localSheetId="1">'[34]Total from CSS (Retail and MEU)'!$A$9:$X$80</definedName>
    <definedName name="ActRetailJuly">#REF!</definedName>
    <definedName name="ActRetailJune" localSheetId="1">'[35]Total from CSS (Retail and MEU)'!$A$9:$X$80</definedName>
    <definedName name="ActRetailJune">#REF!</definedName>
    <definedName name="ActRetailMar" localSheetId="1">'[36]Total from CSS (Retail and MEU)'!$A$9:$X$80</definedName>
    <definedName name="ActRetailMar">#REF!</definedName>
    <definedName name="ActRetailMay" localSheetId="1">'[37]Total from CSS (Retail and MEU)'!$A$9:$X$80</definedName>
    <definedName name="ActRetailMay">#REF!</definedName>
    <definedName name="ActRetailNov" localSheetId="1">'[38]Total from CSS (Retail and MEU)'!$A$9:$X$80</definedName>
    <definedName name="ActRetailNov">#REF!</definedName>
    <definedName name="ActRetailOct" localSheetId="1">'[39]Total from CSS (Retail and MEU)'!$A$9:$X$80</definedName>
    <definedName name="ActRetailOct">#REF!</definedName>
    <definedName name="ActRetailSept" localSheetId="1">'[40]Total from CSS (Retail and MEU)'!$A$9:$X$80</definedName>
    <definedName name="ActRetailSept">#REF!</definedName>
    <definedName name="ActRetJan" localSheetId="1">'[33]Total from CSS (Retail and MEU)'!$A$9:$W$79</definedName>
    <definedName name="ActRetJan">#REF!</definedName>
    <definedName name="ActTXLDC" localSheetId="1">'[14]Total Directs and LDCs'!$A$15:$W$15</definedName>
    <definedName name="ActTXLDC">#REF!</definedName>
    <definedName name="ActTXLDCApr" localSheetId="1">'[15]Total Directs and LDCs'!$A$12:$X$12</definedName>
    <definedName name="ActTXLDCApr">#REF!</definedName>
    <definedName name="ActTXLDCAug" localSheetId="1">'[16]Total Directs and LDCs'!$A$12:$X$12</definedName>
    <definedName name="ActTXLDCAug">#REF!</definedName>
    <definedName name="ActTXLDCDec" localSheetId="1">'[17]Total Directs and LDCs'!$A$12:$X$12</definedName>
    <definedName name="ActTXLDCDec">#REF!</definedName>
    <definedName name="ActTXLDCFeb" localSheetId="1">'[18]Total Directs and LDCs'!$A$12:$X$12</definedName>
    <definedName name="ActTXLDCFeb">#REF!</definedName>
    <definedName name="ActTXLDCJan" localSheetId="1">'[19]Total Directs and LDCs'!$A$12:$X$12</definedName>
    <definedName name="ActTXLDCJan">#REF!</definedName>
    <definedName name="ActTXLDCJuly" localSheetId="1">'[20]Total Directs and LDCs'!$A$12:$X$12</definedName>
    <definedName name="ActTXLDCJuly">#REF!</definedName>
    <definedName name="ActTXLDCJune" localSheetId="1">'[21]Total Directs and LDCs'!$A$12:$X$12</definedName>
    <definedName name="ActTXLDCJune">#REF!</definedName>
    <definedName name="ActTXLDCMar" localSheetId="1">'[22]Total Directs and LDCs'!$A$12:$X$12</definedName>
    <definedName name="ActTXLDCMar">#REF!</definedName>
    <definedName name="ActTXLDCMay" localSheetId="1">'[23]Total Directs and LDCs'!$A$12:$X$12</definedName>
    <definedName name="ActTXLDCMay">#REF!</definedName>
    <definedName name="ActTXLDCNov" localSheetId="1">'[24]Total Directs and LDCs'!$A$12:$X$12</definedName>
    <definedName name="ActTXLDCNov">#REF!</definedName>
    <definedName name="ActTXLDCOct" localSheetId="1">'[25]Total Directs and LDCs'!$A$12:$X$12</definedName>
    <definedName name="ActTXLDCOct">#REF!</definedName>
    <definedName name="ActTXLDCSept" localSheetId="1">'[26]Total Directs and LDCs'!$A$12:$X$12</definedName>
    <definedName name="ActTXLDCSept">#REF!</definedName>
    <definedName name="ActTXMEU" localSheetId="1">'[28]Total from CSS (Retail and MEU)'!$A$98:$T$109</definedName>
    <definedName name="ActTXMEU">#REF!</definedName>
    <definedName name="ActTXMEUApr" localSheetId="1">'[29]Total from CSS (Retail and MEU)'!$A$85:$W$96</definedName>
    <definedName name="ActTXMEUApr">#REF!</definedName>
    <definedName name="ActTXMEUAug" localSheetId="1">'[30]Total from CSS (Retail and MEU)'!$A$85:$W$96</definedName>
    <definedName name="ActTXMEUAug">#REF!</definedName>
    <definedName name="ActTXMEUDec" localSheetId="1">'[31]Total from CSS (Retail and MEU)'!$A$85:$W$96</definedName>
    <definedName name="ActTXMEUDec">#REF!</definedName>
    <definedName name="ActTXMEUFeb" localSheetId="1">'[32]Total from CSS (Retail and MEU)'!$A$85:$W$96</definedName>
    <definedName name="ActTXMEUFeb">#REF!</definedName>
    <definedName name="ActTXMEUJan" localSheetId="1">'[33]Total from CSS (Retail and MEU)'!$A$85:$W$96</definedName>
    <definedName name="ActTXMEUJan">#REF!</definedName>
    <definedName name="ActTXMEUJuly" localSheetId="1">'[34]Total from CSS (Retail and MEU)'!$A$85:$W$96</definedName>
    <definedName name="ActTXMEUJuly">#REF!</definedName>
    <definedName name="ActTXMEUJune" localSheetId="1">'[35]Total from CSS (Retail and MEU)'!$A$85:$W$96</definedName>
    <definedName name="ActTXMEUJune">#REF!</definedName>
    <definedName name="ActTXMEUMar" localSheetId="1">'[36]Total from CSS (Retail and MEU)'!$A$85:$W$96</definedName>
    <definedName name="ActTXMEUMar">#REF!</definedName>
    <definedName name="ActTXMEUMay" localSheetId="1">'[37]Total from CSS (Retail and MEU)'!$A$85:$W$96</definedName>
    <definedName name="ActTXMEUMay">#REF!</definedName>
    <definedName name="ActTXMEUNov" localSheetId="1">'[38]Total from CSS (Retail and MEU)'!$A$85:$W$96</definedName>
    <definedName name="ActTXMEUNov">#REF!</definedName>
    <definedName name="ActTXMEUOct" localSheetId="1">'[39]Total from CSS (Retail and MEU)'!$A$85:$W$96</definedName>
    <definedName name="ActTXMEUOct">#REF!</definedName>
    <definedName name="ActTXMEUSept" localSheetId="1">'[40]Total from CSS (Retail and MEU)'!$A$85:$W$96</definedName>
    <definedName name="ActTXMEUSept">#REF!</definedName>
    <definedName name="Actual" localSheetId="1">'[41]Actual details'!$A$5:$O$97</definedName>
    <definedName name="Actual">#REF!</definedName>
    <definedName name="Actual_Aug" localSheetId="1">#REF!</definedName>
    <definedName name="Actual_Aug">#REF!</definedName>
    <definedName name="Actual_Jul" localSheetId="1">#REF!</definedName>
    <definedName name="Actual_Jul">#REF!</definedName>
    <definedName name="Actual_Jun" localSheetId="1">#REF!</definedName>
    <definedName name="Actual_Jun">#REF!</definedName>
    <definedName name="Actual_May">#REF!</definedName>
    <definedName name="Actual_Points" localSheetId="1">[42]Actuals!$D$109:$P$198</definedName>
    <definedName name="Actual_Points">#REF!</definedName>
    <definedName name="Actual_units" localSheetId="1">[42]Actuals!$D$13:$P$99</definedName>
    <definedName name="Actual_units">#REF!</definedName>
    <definedName name="Actual_Vs_Budget_Aug" localSheetId="1">#REF!</definedName>
    <definedName name="Actual_Vs_Budget_Aug">#REF!</definedName>
    <definedName name="Actual_Vs_Budget_Jul" localSheetId="1">#REF!</definedName>
    <definedName name="Actual_Vs_Budget_Jul">#REF!</definedName>
    <definedName name="Actual_Vs_Budget_Jun" localSheetId="1">#REF!</definedName>
    <definedName name="Actual_Vs_Budget_Jun">#REF!</definedName>
    <definedName name="Actual_Vs_Budget_May">#REF!</definedName>
    <definedName name="ActualOH" localSheetId="1">'[43]C. Cap OH'!$E$21</definedName>
    <definedName name="ActualOH">#REF!</definedName>
    <definedName name="Actuals" localSheetId="1">[44]Actuals!$C$13:$O$686</definedName>
    <definedName name="Actuals">#REF!</definedName>
    <definedName name="ActualYears" localSheetId="1">[45]ReportTemplate!$H$6</definedName>
    <definedName name="ActualYears">#REF!</definedName>
    <definedName name="adapters" localSheetId="1">#REF!</definedName>
    <definedName name="adapters">#REF!</definedName>
    <definedName name="adfadsfe">#REF!</definedName>
    <definedName name="adfasdfsdfsd">#REF!</definedName>
    <definedName name="adjust" localSheetId="1">#REF!</definedName>
    <definedName name="adjust">#REF!</definedName>
    <definedName name="afds">#REF!</definedName>
    <definedName name="Age" localSheetId="1">'[46]Emp List'!$AI$2:$AI$59996</definedName>
    <definedName name="Age">#REF!</definedName>
    <definedName name="AHEMC_03" localSheetId="1">'[47]5. Escalators'!$I$11</definedName>
    <definedName name="AHEMC_03">#REF!</definedName>
    <definedName name="AHEMC_04" localSheetId="1">'[47]5. Escalators'!$I$12</definedName>
    <definedName name="AHEMC_04">#REF!</definedName>
    <definedName name="AHEMC_05" localSheetId="1">'[47]5. Escalators'!$I$13</definedName>
    <definedName name="AHEMC_05">#REF!</definedName>
    <definedName name="AHEMC_06" localSheetId="1">'[47]5. Escalators'!$I$14</definedName>
    <definedName name="AHEMC_06">#REF!</definedName>
    <definedName name="AHEMC_07" localSheetId="1">'[47]5. Escalators'!$I$15</definedName>
    <definedName name="AHEMC_07">#REF!</definedName>
    <definedName name="AHEMC_08" localSheetId="1">'[47]5. Escalators'!$I$16</definedName>
    <definedName name="AHEMC_08">#REF!</definedName>
    <definedName name="AHEMC_09" localSheetId="1">'[47]5. Escalators'!$I$17</definedName>
    <definedName name="AHEMC_09">#REF!</definedName>
    <definedName name="AHEMO_03" localSheetId="1">'[47]5. Escalators'!$D$11</definedName>
    <definedName name="AHEMO_03">#REF!</definedName>
    <definedName name="AHEMO_04" localSheetId="1">'[47]5. Escalators'!$D$12</definedName>
    <definedName name="AHEMO_04">#REF!</definedName>
    <definedName name="AHEMO_05" localSheetId="1">'[47]5. Escalators'!$D$13</definedName>
    <definedName name="AHEMO_05">#REF!</definedName>
    <definedName name="AHEMO_06" localSheetId="1">'[47]5. Escalators'!$D$14</definedName>
    <definedName name="AHEMO_06">#REF!</definedName>
    <definedName name="AHEMO_07" localSheetId="1">'[47]5. Escalators'!$D$15</definedName>
    <definedName name="AHEMO_07">#REF!</definedName>
    <definedName name="AHEMO_08" localSheetId="1">'[47]5. Escalators'!$D$16</definedName>
    <definedName name="AHEMO_08">#REF!</definedName>
    <definedName name="AHEMO_09" localSheetId="1">'[47]5. Escalators'!$D$17</definedName>
    <definedName name="AHEMO_09">#REF!</definedName>
    <definedName name="ALL">#REF!</definedName>
    <definedName name="ALL_Feb">#REF!</definedName>
    <definedName name="ALL_Jan">#REF!</definedName>
    <definedName name="AllFeb">#REF!</definedName>
    <definedName name="Alloc0" localSheetId="1">#REF!</definedName>
    <definedName name="Alloc0">#REF!</definedName>
    <definedName name="AllocAssets0" localSheetId="1">#REF!</definedName>
    <definedName name="AllocAssets0">#REF!</definedName>
    <definedName name="AllocAssetsNames" localSheetId="1">#REF!</definedName>
    <definedName name="AllocAssetsNames">#REF!</definedName>
    <definedName name="AllocNames" localSheetId="1">'[48]CCCM-Drivers'!$A$4:$A$84</definedName>
    <definedName name="AllocNames">#REF!</definedName>
    <definedName name="ALLX">#N/A</definedName>
    <definedName name="am">#REF!</definedName>
    <definedName name="AM_ACDEPN_CONT_SCHED" localSheetId="1">'[49]SUPPORT 1B - PIVOT PSAM CONT  '!$B$71:$O$129</definedName>
    <definedName name="AM_ACDEPN_CONT_SCHED">#REF!</definedName>
    <definedName name="am_cost_cont_sched" localSheetId="1">'[49]SUPPORT 1B - PIVOT PSAM CONT  '!$B$3:$O$69</definedName>
    <definedName name="am_cost_cont_sched">#REF!</definedName>
    <definedName name="am_cost_cont_sched_TXDX" localSheetId="1">#REF!</definedName>
    <definedName name="am_cost_cont_sched_TXDX">#REF!</definedName>
    <definedName name="Amounts" localSheetId="1">#REF!</definedName>
    <definedName name="Amounts">#REF!</definedName>
    <definedName name="ANALYSIS_TYPES" localSheetId="1">#REF!</definedName>
    <definedName name="ANALYSIS_TYPES">#REF!</definedName>
    <definedName name="ANEP_LOOKUP" localSheetId="1">'[50]anep intangibles june 4'!$AA:$AE</definedName>
    <definedName name="ANEP_LOOKUP">#REF!</definedName>
    <definedName name="Angela_Suh___METS1_2" localSheetId="1">#REF!</definedName>
    <definedName name="Angela_Suh___METS1_2">#REF!</definedName>
    <definedName name="AOS_Serv_Cat">#REF!</definedName>
    <definedName name="APN" localSheetId="1">#REF!</definedName>
    <definedName name="APN">#REF!</definedName>
    <definedName name="ApprovedYears" localSheetId="1">[45]ReportTemplate!$Q$6</definedName>
    <definedName name="ApprovedYears">#REF!</definedName>
    <definedName name="APR" localSheetId="1">#REF!</definedName>
    <definedName name="APR">#REF!</definedName>
    <definedName name="area1enr" localSheetId="1">'[6]97PVModel'!$B$9:$N$11</definedName>
    <definedName name="area1enr">#REF!</definedName>
    <definedName name="area2enr" localSheetId="1">'[6]97PVModel'!$B$28:$N$30</definedName>
    <definedName name="area2enr">#REF!</definedName>
    <definedName name="area3enr" localSheetId="1">'[6]97PVModel'!$B$47:$N$49</definedName>
    <definedName name="area3enr">#REF!</definedName>
    <definedName name="area4enr" localSheetId="1">'[6]97PVModel'!$B$66:$N$68</definedName>
    <definedName name="area4enr">#REF!</definedName>
    <definedName name="area5enr" localSheetId="1">'[6]97PVModel'!$B$85:$N$87</definedName>
    <definedName name="area5enr">#REF!</definedName>
    <definedName name="area6enr" localSheetId="1">'[6]97PVModel'!$B$104:$N$106</definedName>
    <definedName name="area6enr">#REF!</definedName>
    <definedName name="ARP" localSheetId="1">#REF!</definedName>
    <definedName name="ARP">#REF!</definedName>
    <definedName name="ARPAc" localSheetId="1">#REF!</definedName>
    <definedName name="ARPAc">#REF!</definedName>
    <definedName name="as" localSheetId="1">'[51]NVISION statement'!$I$1285</definedName>
    <definedName name="as">#REF!</definedName>
    <definedName name="AS2DocOpenMode">"AS2DocumentEdit"</definedName>
    <definedName name="ASD" localSheetId="1">#REF!</definedName>
    <definedName name="ASD">#REF!</definedName>
    <definedName name="asdfadfsdfsdfassdfdsf">#REF!</definedName>
    <definedName name="ASOFDATE" localSheetId="1">'[52]Source Mar 1-2001'!#REF!</definedName>
    <definedName name="ASOFDATE">#REF!</definedName>
    <definedName name="ass_liab">#REF!</definedName>
    <definedName name="Asset_Accouting_Exit_Conv_2007" localSheetId="1">#REF!</definedName>
    <definedName name="Asset_Accouting_Exit_Conv_2007">#REF!</definedName>
    <definedName name="ASSETS" localSheetId="1">#REF!</definedName>
    <definedName name="ASSETS">#REF!</definedName>
    <definedName name="ASSETSJAN09" localSheetId="1">#REF!</definedName>
    <definedName name="ASSETSJAN09">#REF!</definedName>
    <definedName name="Assumptions_2002" localSheetId="1">#REF!</definedName>
    <definedName name="Assumptions_2002">#REF!</definedName>
    <definedName name="Assumptions_2003" localSheetId="1">#REF!</definedName>
    <definedName name="Assumptions_2003">#REF!</definedName>
    <definedName name="AUG" localSheetId="1">#REF!</definedName>
    <definedName name="AUG">#REF!</definedName>
    <definedName name="aug05data">#REF!</definedName>
    <definedName name="AUTO">#N/A</definedName>
    <definedName name="AUTO10">#N/A</definedName>
    <definedName name="AUTO11">#N/A</definedName>
    <definedName name="AUTO12">#N/A</definedName>
    <definedName name="AUTO13">#N/A</definedName>
    <definedName name="AUTO2">#N/A</definedName>
    <definedName name="AUTO3">#N/A</definedName>
    <definedName name="AUTO4">#N/A</definedName>
    <definedName name="AUTO5">#N/A</definedName>
    <definedName name="AUTO6">#N/A</definedName>
    <definedName name="AUTO7">#N/A</definedName>
    <definedName name="AUTO8">#N/A</definedName>
    <definedName name="AUTO9">#N/A</definedName>
    <definedName name="AvailHours">#REF!</definedName>
    <definedName name="AvgSeverance">#REF!</definedName>
    <definedName name="b">#REF!</definedName>
    <definedName name="B2MAsOf" localSheetId="1">[53]Actuals!$BZ$4:$CP$4</definedName>
    <definedName name="B2MAsOf">#REF!</definedName>
    <definedName name="B2MTrending" localSheetId="1">[53]Actuals!$BZ$5:$CP$68</definedName>
    <definedName name="B2MTrending">#REF!</definedName>
    <definedName name="Backlog_Rollup">#REF!</definedName>
    <definedName name="Backlog_Spread">#REF!</definedName>
    <definedName name="balance" localSheetId="1">#REF!</definedName>
    <definedName name="balance">#REF!</definedName>
    <definedName name="Base">#REF!</definedName>
    <definedName name="baseyr" localSheetId="1">'[47]2. Index'!$M$3</definedName>
    <definedName name="baseyr">#REF!</definedName>
    <definedName name="baseyr1" localSheetId="1">'[54]2. Index'!$M$3</definedName>
    <definedName name="baseyr1">#REF!</definedName>
    <definedName name="bbbb" localSheetId="1">'[11]13. Headcount Forecast'!#REF!</definedName>
    <definedName name="bbbb">#REF!</definedName>
    <definedName name="bbbbb" localSheetId="1">'[11]13. Headcount Forecast'!#REF!</definedName>
    <definedName name="bbbbb">#REF!</definedName>
    <definedName name="BCol" localSheetId="1">#REF!</definedName>
    <definedName name="BCol">#REF!</definedName>
    <definedName name="BEGIN">#N/A</definedName>
    <definedName name="BFORM">#N/A</definedName>
    <definedName name="BI_LDCLIST">#REF!</definedName>
    <definedName name="BLPH1" localSheetId="1" hidden="1">#REF!</definedName>
    <definedName name="BLPH1" hidden="1">#REF!</definedName>
    <definedName name="bmhgjgjg">#REF!</definedName>
    <definedName name="Box_1" localSheetId="1">'[55]H1 1506 summary'!$E$20</definedName>
    <definedName name="Box_1">#REF!</definedName>
    <definedName name="Box_11" localSheetId="1">'[55]H1 1506 summary'!$E$39</definedName>
    <definedName name="Box_11">#REF!</definedName>
    <definedName name="Box_12" localSheetId="1">'[55]H1 1506 summary'!$E$40</definedName>
    <definedName name="Box_12">#REF!</definedName>
    <definedName name="Box_13" localSheetId="1">'[55]H1 1506 summary'!$E$41</definedName>
    <definedName name="Box_13">#REF!</definedName>
    <definedName name="Box_2" localSheetId="1">'[55]H1 1506 summary'!$E$21</definedName>
    <definedName name="Box_2">#REF!</definedName>
    <definedName name="Box_23" localSheetId="1">'[55]H1 1506 summary'!$E$47</definedName>
    <definedName name="Box_23">#REF!</definedName>
    <definedName name="Box_3" localSheetId="1">'[55]H1 1506 summary'!$E$27</definedName>
    <definedName name="Box_3">#REF!</definedName>
    <definedName name="Box_4" localSheetId="1">'[55]H1 1506 summary'!$E$28</definedName>
    <definedName name="Box_4">#REF!</definedName>
    <definedName name="Box_5" localSheetId="1">'[55]H1 1506 summary'!$E$32</definedName>
    <definedName name="Box_5">#REF!</definedName>
    <definedName name="Box11or12kwh" localSheetId="1">'[56]H1 1506 summary'!$C$44</definedName>
    <definedName name="Box11or12kwh">#REF!</definedName>
    <definedName name="Box1or2kwh" localSheetId="1">'[56]H1 1506 summary'!$E$21</definedName>
    <definedName name="Box1or2kwh">#REF!</definedName>
    <definedName name="Box23kwh" localSheetId="1">'[56]H1 1506 summary'!$E$54</definedName>
    <definedName name="Box23kwh">#REF!</definedName>
    <definedName name="Box3or4kwh" localSheetId="1">'[56]H1 1506 summary'!$E$30</definedName>
    <definedName name="Box3or4kwh">#REF!</definedName>
    <definedName name="BOY" localSheetId="1">'[7]Home Page'!$H$9</definedName>
    <definedName name="BOY">#REF!</definedName>
    <definedName name="BPAGE">"1"</definedName>
    <definedName name="BPE_CUM_N" localSheetId="1">#REF!</definedName>
    <definedName name="BPE_CUM_N">#REF!</definedName>
    <definedName name="BPE_Red_Ratio_Yr1" localSheetId="1">'[47]18. Compens &amp; EHT- HOI'!$X$200</definedName>
    <definedName name="BPE_Red_Ratio_Yr1">#REF!</definedName>
    <definedName name="BPE_Red_Ratio_Yr2" localSheetId="1">'[47]18. Compens &amp; EHT- HOI'!$X$201</definedName>
    <definedName name="BPE_Red_Ratio_Yr2">#REF!</definedName>
    <definedName name="BPE_Red_Ratio_Yr3" localSheetId="1">'[47]18. Compens &amp; EHT- HOI'!$X$202</definedName>
    <definedName name="BPE_Red_Ratio_Yr3">#REF!</definedName>
    <definedName name="BPE_Red_Ratio_Yr4" localSheetId="1">'[47]18. Compens &amp; EHT- HOI'!$X$203</definedName>
    <definedName name="BPE_Red_Ratio_Yr4">#REF!</definedName>
    <definedName name="BPE_Red_Ratio_Yr5" localSheetId="1">'[47]18. Compens &amp; EHT- HOI'!$X$204</definedName>
    <definedName name="BPE_Red_Ratio_Yr5">#REF!</definedName>
    <definedName name="BPE_Red_Ratio_Yr6" localSheetId="1">'[47]18. Compens &amp; EHT- HOI'!$X$205</definedName>
    <definedName name="BPE_Red_Ratio_Yr6">#REF!</definedName>
    <definedName name="BPE_Red_Ratio_Yr7" localSheetId="1">'[47]18. Compens &amp; EHT- HOI'!$X$206</definedName>
    <definedName name="BPE_Red_Ratio_Yr7">#REF!</definedName>
    <definedName name="BPO_s" localSheetId="1">[57]BPO_s!$A$1:$B$15</definedName>
    <definedName name="BPO_s">#REF!</definedName>
    <definedName name="BRAMPTON_GLBAL_LOOKUP" localSheetId="1">#REF!</definedName>
    <definedName name="BRAMPTON_GLBAL_LOOKUP">#REF!</definedName>
    <definedName name="BridgeYear">#REF!</definedName>
    <definedName name="BRow" localSheetId="1">#REF!</definedName>
    <definedName name="BRow">#REF!</definedName>
    <definedName name="BTable" localSheetId="1">#REF!</definedName>
    <definedName name="BTable">#REF!</definedName>
    <definedName name="bu" localSheetId="1">#REF!</definedName>
    <definedName name="bu">#REF!</definedName>
    <definedName name="bu200dept">#REF!</definedName>
    <definedName name="BU300_GL_ACCOUNTS">#REF!</definedName>
    <definedName name="BU300_GL_CATEGORY">#REF!</definedName>
    <definedName name="BudCumOU" localSheetId="1">[13]Budget!$A$289:$N$301</definedName>
    <definedName name="BudCumOU">#REF!</definedName>
    <definedName name="budget" localSheetId="1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dget_Inflation" localSheetId="1">'[58]02-07-02'!$S$10</definedName>
    <definedName name="Budget_Inflation">#REF!</definedName>
    <definedName name="Budget_Points" localSheetId="1">[42]Budget!$D$109:$Q$196</definedName>
    <definedName name="Budget_Points">#REF!</definedName>
    <definedName name="Budget_units" localSheetId="1">[42]Budget!$D$13:$Q$105</definedName>
    <definedName name="Budget_units">#REF!</definedName>
    <definedName name="BudgetCLA" localSheetId="1">[59]Budget!$A$45:$Q$82</definedName>
    <definedName name="BudgetCLA">#REF!</definedName>
    <definedName name="BudgetRefTaxes">#REF!</definedName>
    <definedName name="budgetrev">#REF!</definedName>
    <definedName name="BudRev">#REF!</definedName>
    <definedName name="Bus_Proc_and_Qlty_Assurance">#REF!</definedName>
    <definedName name="Buses" localSheetId="1">[60]Buses!$A$3:$B$4212</definedName>
    <definedName name="Buses">#REF!</definedName>
    <definedName name="BUSINESS_UNIT" localSheetId="1">#REF!,#REF!</definedName>
    <definedName name="BUSINESS_UNIT">#REF!,#REF!</definedName>
    <definedName name="BUV" localSheetId="1">#REF!</definedName>
    <definedName name="BUV">#REF!</definedName>
    <definedName name="bvnvnv">#REF!</definedName>
    <definedName name="CAD" localSheetId="1">#REF!</definedName>
    <definedName name="CAD">#REF!</definedName>
    <definedName name="capex_inserv_print" localSheetId="1">#REF!</definedName>
    <definedName name="capex_inserv_print">#REF!</definedName>
    <definedName name="capex_lookup">#REF!</definedName>
    <definedName name="CAPEX_OPA_ADJ" localSheetId="1">'[61]OPA - "Inergi_OPA_Extract"'!$I$6</definedName>
    <definedName name="CAPEX_OPA_ADJ">#REF!</definedName>
    <definedName name="Capex_QAP_Distribution" localSheetId="1">#REF!</definedName>
    <definedName name="Capex_QAP_Distribution">#REF!</definedName>
    <definedName name="Capex_Quarter_check" localSheetId="1">#REF!</definedName>
    <definedName name="Capex_Quarter_check">#REF!</definedName>
    <definedName name="CapitalizedPensionOPEB" localSheetId="1">'[43]C. Cap OH'!$F$33</definedName>
    <definedName name="CapitalizedPensionOPEB">#REF!</definedName>
    <definedName name="CarryingChargeyear" localSheetId="1">#REF!</definedName>
    <definedName name="CarryingChargeyear">#REF!</definedName>
    <definedName name="Case" localSheetId="1">'[62]Operating Assumptions'!$D$7</definedName>
    <definedName name="Case">#REF!</definedName>
    <definedName name="CaseSelect" localSheetId="1">'[62]Operating Assumptions'!$E$7</definedName>
    <definedName name="CaseSelect">#REF!</definedName>
    <definedName name="cate" localSheetId="1">#REF!</definedName>
    <definedName name="cate">#REF!</definedName>
    <definedName name="Categ" localSheetId="1">#REF!</definedName>
    <definedName name="Categ">#REF!</definedName>
    <definedName name="Categories">#REF!</definedName>
    <definedName name="Category">#REF!</definedName>
    <definedName name="CC">#REF!</definedName>
    <definedName name="cccc" localSheetId="1">'[11]13. Headcount Forecast'!#REF!</definedName>
    <definedName name="cccc">#REF!</definedName>
    <definedName name="ccccc" localSheetId="1">'[11]13. Headcount Forecast'!#REF!</definedName>
    <definedName name="ccccc">#REF!</definedName>
    <definedName name="CCRefund_zrn_zro" localSheetId="1">'[63]CCRefund_zrn_zro trans'!$E$7</definedName>
    <definedName name="CCRefund_zrn_zro">#REF!</definedName>
    <definedName name="cd" localSheetId="1">#REF!</definedName>
    <definedName name="cd">#REF!</definedName>
    <definedName name="CGA">#REF!</definedName>
    <definedName name="CGAS">#REF!</definedName>
    <definedName name="CGE">#REF!</definedName>
    <definedName name="CGEY_Inflation" localSheetId="1">[64]Summary!$V$6</definedName>
    <definedName name="CGEY_Inflation">#REF!</definedName>
    <definedName name="CGSPL">#N/A</definedName>
    <definedName name="CGSPLA">#N/A</definedName>
    <definedName name="Chart_Data" localSheetId="1">'[6]97PVModel'!$W$211:$AA$348</definedName>
    <definedName name="Chart_Data">#REF!</definedName>
    <definedName name="check">#REF!</definedName>
    <definedName name="checks_bal_fa_grp" localSheetId="1">#REF!</definedName>
    <definedName name="checks_bal_fa_grp">#REF!</definedName>
    <definedName name="CIP" localSheetId="1">#REF!</definedName>
    <definedName name="CIP">#REF!</definedName>
    <definedName name="CIP_CA" localSheetId="1">#REF!</definedName>
    <definedName name="CIP_CA">#REF!</definedName>
    <definedName name="CIP_CONTROL_CLSFY" localSheetId="1">'[49]CIP SUPPORT - C1e_FDM FOR CIP  '!$A$54:$I$69</definedName>
    <definedName name="CIP_CONTROL_CLSFY">#REF!</definedName>
    <definedName name="CIP_LTD_GLBAL" localSheetId="1">#REF!</definedName>
    <definedName name="CIP_LTD_GLBAL">#REF!</definedName>
    <definedName name="CIP_OPA_ADJ" localSheetId="1">'[61]OPA - "Inergi_OPA_Extract"'!$E$9</definedName>
    <definedName name="CIP_OPA_ADJ">#REF!</definedName>
    <definedName name="CIP_OTHER_LOOKUP" localSheetId="1">#REF!</definedName>
    <definedName name="CIP_OTHER_LOOKUP">#REF!</definedName>
    <definedName name="CIP_SUSP_CLSFY" localSheetId="1">'[49]CIP SUPPORT - C1e_FDM FOR CIP  '!$A$74:$N$89</definedName>
    <definedName name="CIP_SUSP_CLSFY">#REF!</definedName>
    <definedName name="CIPPMYTD_TARGET" localSheetId="1">'[65]Nov 2018 CIP FACS'!#REF!</definedName>
    <definedName name="CIPPMYTD_TARGET">#REF!</definedName>
    <definedName name="CIQWBGuid">"099de4d7-8cd5-44af-9805-857947de0081"</definedName>
    <definedName name="CircBrk" localSheetId="1">'[62]Operating Assumptions'!$D$15</definedName>
    <definedName name="CircBrk">#REF!</definedName>
    <definedName name="CL" localSheetId="1">#REF!</definedName>
    <definedName name="CL">#REF!</definedName>
    <definedName name="class" localSheetId="1">'[6]97PVModel'!$B$5:$O$5</definedName>
    <definedName name="class">#REF!</definedName>
    <definedName name="Cmonths">#REF!</definedName>
    <definedName name="CMYTDDATA" localSheetId="1">'[66]CM YTD Data'!$A$1:$AJ$1500</definedName>
    <definedName name="CMYTDDATA">#REF!</definedName>
    <definedName name="CN" localSheetId="1">[67]Sheet1!$C$1</definedName>
    <definedName name="CN">#REF!</definedName>
    <definedName name="cntl_mgr" localSheetId="1">#REF!</definedName>
    <definedName name="cntl_mgr">#REF!</definedName>
    <definedName name="code_lookup" localSheetId="1">#REF!</definedName>
    <definedName name="code_lookup">#REF!</definedName>
    <definedName name="COLA_1" localSheetId="1">'[68]Global Variables'!$B$9</definedName>
    <definedName name="COLA_1">#REF!</definedName>
    <definedName name="COLA_2" localSheetId="1">'[68]Global Variables'!$C$9</definedName>
    <definedName name="COLA_2">#REF!</definedName>
    <definedName name="COLA_5.1">#REF!</definedName>
    <definedName name="COLA_Actual" localSheetId="1">'[58]12-31-04'!$H$113:$R$113</definedName>
    <definedName name="COLA_Actual">#REF!</definedName>
    <definedName name="COLA2.1" localSheetId="1">[69]COLA!$B$2</definedName>
    <definedName name="COLA2.1">#REF!</definedName>
    <definedName name="colActv" localSheetId="1">'[70]CCCM-Time'!$D:$D</definedName>
    <definedName name="colActv">#REF!</definedName>
    <definedName name="colActv0" localSheetId="1">'[71]General HOI-T&amp;D Study'!#REF!</definedName>
    <definedName name="colActv0">#REF!</definedName>
    <definedName name="colActvYr1" localSheetId="1">'[48]CCCM-Yr1'!$F:$F</definedName>
    <definedName name="colActvYr1">#REF!</definedName>
    <definedName name="colD1" localSheetId="1">'[71]General HOI-T&amp;D Study'!#REF!</definedName>
    <definedName name="colD1">#REF!</definedName>
    <definedName name="colDept" localSheetId="1">'[70]CCCM-Time'!$A:$A</definedName>
    <definedName name="colDept">#REF!</definedName>
    <definedName name="colDriver" localSheetId="1">'[71]General HOI-T&amp;D Study'!#REF!</definedName>
    <definedName name="colDriver">#REF!</definedName>
    <definedName name="colPctSvc" localSheetId="1">'[71]General HOI-T&amp;D Study'!#REF!</definedName>
    <definedName name="colPctSvc">#REF!</definedName>
    <definedName name="colSvc" localSheetId="1">'[70]CCCM-Time'!$B:$B</definedName>
    <definedName name="colSvc">#REF!</definedName>
    <definedName name="colType" localSheetId="1">'[70]CCCM-Time'!$C:$C</definedName>
    <definedName name="colType">#REF!</definedName>
    <definedName name="Company">"Hydro One Brampton Networks"</definedName>
    <definedName name="companyId">#REF!</definedName>
    <definedName name="Cons_CapEx">#REF!</definedName>
    <definedName name="Consolidated">#REF!</definedName>
    <definedName name="cont_sched_fa_grp">#REF!</definedName>
    <definedName name="contactf">#REF!</definedName>
    <definedName name="ContingencyIn">#REF!</definedName>
    <definedName name="CONTINUITY">#REF!</definedName>
    <definedName name="COS_RES_CUSTOMERS">#REF!</definedName>
    <definedName name="COS_RES_KWH">#REF!</definedName>
    <definedName name="COSTINTG1SL" localSheetId="1">#REF!</definedName>
    <definedName name="COSTINTG1SL">#REF!</definedName>
    <definedName name="COSTINTG2OTHER" localSheetId="1">#REF!</definedName>
    <definedName name="COSTINTG2OTHER">#REF!</definedName>
    <definedName name="COSTINTG3SL" localSheetId="1">#REF!</definedName>
    <definedName name="COSTINTG3SL">#REF!</definedName>
    <definedName name="COSTINTG4OTHER" localSheetId="1">#REF!</definedName>
    <definedName name="COSTINTG4OTHER">#REF!</definedName>
    <definedName name="COSTMENU">#N/A</definedName>
    <definedName name="COSTS">#REF!</definedName>
    <definedName name="Costs_Distribution" localSheetId="1">#REF!</definedName>
    <definedName name="Costs_Distribution">#REF!</definedName>
    <definedName name="COSTS_PMYTD" localSheetId="1">#REF!</definedName>
    <definedName name="COSTS_PMYTD">#REF!</definedName>
    <definedName name="COSTS_PMYTD_TARGET" localSheetId="1">#REF!</definedName>
    <definedName name="COSTS_PMYTD_TARGET">#REF!</definedName>
    <definedName name="COSTS1SL" localSheetId="1">#REF!</definedName>
    <definedName name="COSTS1SL">#REF!</definedName>
    <definedName name="COSTS2SUSP" localSheetId="1">#REF!</definedName>
    <definedName name="COSTS2SUSP">#REF!</definedName>
    <definedName name="COSTS3TIMING" localSheetId="1">#REF!</definedName>
    <definedName name="COSTS3TIMING">#REF!</definedName>
    <definedName name="COSTS4SL" localSheetId="1">#REF!</definedName>
    <definedName name="COSTS4SL">#REF!</definedName>
    <definedName name="COSTS5SUSP" localSheetId="1">#REF!</definedName>
    <definedName name="COSTS5SUSP">#REF!</definedName>
    <definedName name="COSTS6TIMING" localSheetId="1">#REF!</definedName>
    <definedName name="COSTS6TIMING">#REF!</definedName>
    <definedName name="COSTSINTANGPMYTD" localSheetId="1">#REF!</definedName>
    <definedName name="COSTSINTANGPMYTD">#REF!</definedName>
    <definedName name="COSTSINTANGPMYTD_TARGET" localSheetId="1">#REF!</definedName>
    <definedName name="COSTSINTANGPMYTD_TARGET">#REF!</definedName>
    <definedName name="CPAGE">"37"</definedName>
    <definedName name="CPI_02" localSheetId="1">'[47]5. Escalators'!$C$10</definedName>
    <definedName name="CPI_02">#REF!</definedName>
    <definedName name="CPI_03" localSheetId="1">'[47]5. Escalators'!$C$11</definedName>
    <definedName name="CPI_03">#REF!</definedName>
    <definedName name="CPI_04" localSheetId="1">'[47]5. Escalators'!$C$12</definedName>
    <definedName name="CPI_04">#REF!</definedName>
    <definedName name="CPI_05" localSheetId="1">'[47]5. Escalators'!$C$13</definedName>
    <definedName name="CPI_05">#REF!</definedName>
    <definedName name="CPI_06" localSheetId="1">'[47]5. Escalators'!$C$14</definedName>
    <definedName name="CPI_06">#REF!</definedName>
    <definedName name="CPI_07" localSheetId="1">'[47]5. Escalators'!$C$15</definedName>
    <definedName name="CPI_07">#REF!</definedName>
    <definedName name="CPI_08" localSheetId="1">'[47]5. Escalators'!$C$16</definedName>
    <definedName name="CPI_08">#REF!</definedName>
    <definedName name="CPI_09" localSheetId="1">'[47]5. Escalators'!$C$17</definedName>
    <definedName name="CPI_09">#REF!</definedName>
    <definedName name="CPNMB">"1"</definedName>
    <definedName name="crit_01">#REF!</definedName>
    <definedName name="_xlnm.Criteria" localSheetId="1">[53]Actuals!$B$5:$B$66</definedName>
    <definedName name="_xlnm.Criteria">#REF!</definedName>
    <definedName name="CritSystems" localSheetId="1">'[72]Quick Summary'!$A$1:$L$202</definedName>
    <definedName name="CritSystems">#REF!</definedName>
    <definedName name="CRStatus" localSheetId="1">#REF!</definedName>
    <definedName name="CRStatus">#REF!</definedName>
    <definedName name="CRStatusOld">#REF!</definedName>
    <definedName name="CS_Allocation_Cat" localSheetId="1">[73]Cleansheet!$F:$F</definedName>
    <definedName name="CS_Allocation_Cat">#REF!</definedName>
    <definedName name="CS_Deprn_Class" localSheetId="1">[73]Cleansheet!$G:$G</definedName>
    <definedName name="CS_Deprn_Class">#REF!</definedName>
    <definedName name="CS_FV_Final" localSheetId="1">[73]Cleansheet!$BC:$BC</definedName>
    <definedName name="CS_FV_Final">#REF!</definedName>
    <definedName name="CS_RCN_Final" localSheetId="1">[73]Cleansheet!$AR:$AR</definedName>
    <definedName name="CS_RCN_Final">#REF!</definedName>
    <definedName name="CS_weightedage" localSheetId="1">[73]Cleansheet!$AF:$AF</definedName>
    <definedName name="CS_weightedage">#REF!</definedName>
    <definedName name="CTIM2">"122801"</definedName>
    <definedName name="cur_bal">#REF!</definedName>
    <definedName name="Cur_mth_trans">#REF!</definedName>
    <definedName name="cur_mth_transactions">#REF!</definedName>
    <definedName name="Current_1" localSheetId="1">#REF!</definedName>
    <definedName name="Current_1">#REF!</definedName>
    <definedName name="Current_2" localSheetId="1">#REF!</definedName>
    <definedName name="Current_2">#REF!</definedName>
    <definedName name="Current_3" localSheetId="1">#REF!</definedName>
    <definedName name="Current_3">#REF!</definedName>
    <definedName name="Current_Yr_LTD">#REF!</definedName>
    <definedName name="CurrentAssets">#REF!</definedName>
    <definedName name="CurrentYear">#REF!</definedName>
    <definedName name="Cust3a">#REF!</definedName>
    <definedName name="CustomerAdministration">#REF!</definedName>
    <definedName name="cxl_lookup">#REF!</definedName>
    <definedName name="CXL_XCC_LOOKUP">#REF!</definedName>
    <definedName name="cy" localSheetId="1">#REF!</definedName>
    <definedName name="cy">#REF!</definedName>
    <definedName name="CY_TB" localSheetId="1">#REF!</definedName>
    <definedName name="CY_TB">#REF!</definedName>
    <definedName name="CYCurrTaxStartRow" localSheetId="1">'[7]Taxable Income'!$B$163</definedName>
    <definedName name="CYCurrTaxStartRow">#REF!</definedName>
    <definedName name="CYData" localSheetId="1">'[74]CY TB'!$A$5:$BJ$1573</definedName>
    <definedName name="CYData">#REF!</definedName>
    <definedName name="CYDefTaxStartRow" localSheetId="1">'[7]Taxable Income'!$B$199</definedName>
    <definedName name="CYDefTaxStartRow">#REF!</definedName>
    <definedName name="CYTB" localSheetId="1">'[75]CY TB'!$A:$F</definedName>
    <definedName name="CYTB">#REF!</definedName>
    <definedName name="d" localSheetId="1">'[11]13. Headcount Forecast'!#REF!</definedName>
    <definedName name="d">#REF!</definedName>
    <definedName name="d027returntotop">#REF!</definedName>
    <definedName name="d027z1">#REF!</definedName>
    <definedName name="d027z2">#REF!</definedName>
    <definedName name="d027z3a">#REF!</definedName>
    <definedName name="d027z3b">#REF!</definedName>
    <definedName name="d027z4">#REF!</definedName>
    <definedName name="d027z5">#REF!</definedName>
    <definedName name="d027z6">#REF!</definedName>
    <definedName name="d027z7">#REF!</definedName>
    <definedName name="d043returntotop">#REF!</definedName>
    <definedName name="d043zone1">#REF!</definedName>
    <definedName name="d043zone2">#REF!</definedName>
    <definedName name="d043zone3a">#REF!</definedName>
    <definedName name="d043zone3b">#REF!</definedName>
    <definedName name="d043zone4">#REF!</definedName>
    <definedName name="d043zone5">#REF!</definedName>
    <definedName name="d043zone6">#REF!</definedName>
    <definedName name="d043zone7">#REF!</definedName>
    <definedName name="d044returntotop">#REF!</definedName>
    <definedName name="d044upreturntotop">#REF!</definedName>
    <definedName name="d044zone1">#REF!</definedName>
    <definedName name="d044zone2">#REF!</definedName>
    <definedName name="d044zone3a">#REF!</definedName>
    <definedName name="d044zone3b">#REF!</definedName>
    <definedName name="d044zone4">#REF!</definedName>
    <definedName name="d044zone5">#REF!</definedName>
    <definedName name="d044zone6">#REF!</definedName>
    <definedName name="d044zone7">#REF!</definedName>
    <definedName name="D045returntotop">#REF!</definedName>
    <definedName name="d045zone1">#REF!</definedName>
    <definedName name="d045zone2">#REF!</definedName>
    <definedName name="d045zone3a">#REF!</definedName>
    <definedName name="d045zone3b">#REF!</definedName>
    <definedName name="d045zone4">#REF!</definedName>
    <definedName name="d045zone5">#REF!</definedName>
    <definedName name="d045zone6">#REF!</definedName>
    <definedName name="d045zone7">#REF!</definedName>
    <definedName name="d046returntotop">#REF!</definedName>
    <definedName name="d046zone1">#REF!</definedName>
    <definedName name="d046zone2">#REF!</definedName>
    <definedName name="d046zone3a">#REF!</definedName>
    <definedName name="d046zone3b">#REF!</definedName>
    <definedName name="d046zone4">#REF!</definedName>
    <definedName name="d046zone5">#REF!</definedName>
    <definedName name="d046zone6">#REF!</definedName>
    <definedName name="d046zone7">#REF!</definedName>
    <definedName name="D046zone8">#REF!</definedName>
    <definedName name="d047zon8">#REF!</definedName>
    <definedName name="d070returntotop">#REF!</definedName>
    <definedName name="d070zone1">#REF!</definedName>
    <definedName name="d070zone2">#REF!</definedName>
    <definedName name="d070zone3a">#REF!</definedName>
    <definedName name="d070zone3b">#REF!</definedName>
    <definedName name="d070zone4">#REF!</definedName>
    <definedName name="d070zone5">#REF!</definedName>
    <definedName name="d070zone6">#REF!</definedName>
    <definedName name="d070zone7">#REF!</definedName>
    <definedName name="d093returntotop">#REF!</definedName>
    <definedName name="d093zone1">#REF!</definedName>
    <definedName name="d093zone2">#REF!</definedName>
    <definedName name="d093zone3a">#REF!</definedName>
    <definedName name="d093zone3b">#REF!</definedName>
    <definedName name="d093zone4">#REF!</definedName>
    <definedName name="d093zone5">#REF!</definedName>
    <definedName name="d093zone6">#REF!</definedName>
    <definedName name="d093zone7">#REF!</definedName>
    <definedName name="d27zone1">#REF!</definedName>
    <definedName name="d27zone2">#REF!</definedName>
    <definedName name="d27zone3">#REF!</definedName>
    <definedName name="d27zone3a">#REF!</definedName>
    <definedName name="d27zone4">#REF!</definedName>
    <definedName name="d27zone5">#REF!</definedName>
    <definedName name="d27zone6">#REF!</definedName>
    <definedName name="d27zone7">#REF!</definedName>
    <definedName name="d433one8">#REF!</definedName>
    <definedName name="d43returntotop">#REF!</definedName>
    <definedName name="d43zone1">#REF!</definedName>
    <definedName name="d43zone2">#REF!</definedName>
    <definedName name="d43zone3a">#REF!</definedName>
    <definedName name="d43zone3b">#REF!</definedName>
    <definedName name="d43zone4">#REF!</definedName>
    <definedName name="d43zone5">#REF!</definedName>
    <definedName name="d43zone6">#REF!</definedName>
    <definedName name="d43zone7">#REF!</definedName>
    <definedName name="d43zone8">#REF!</definedName>
    <definedName name="d44zone1">#REF!</definedName>
    <definedName name="d44zone2">#REF!</definedName>
    <definedName name="d44zone3a">#REF!</definedName>
    <definedName name="d44zone3b">#REF!</definedName>
    <definedName name="d44zone4">#REF!</definedName>
    <definedName name="d44zone5">#REF!</definedName>
    <definedName name="d44zone6">#REF!</definedName>
    <definedName name="d44zone7">#REF!</definedName>
    <definedName name="dad" localSheetId="1">'[76]CCRefund_zrn_zro trans'!$E$7</definedName>
    <definedName name="dad">#REF!</definedName>
    <definedName name="dasdfeeferfer" localSheetId="1">[77]INCOME!$D$15:$H$1371,[77]INCOME!$J$15:$M$118,[77]INCOME!$J$1371:$M$1371,[77]INCOME!$P$15:$T$1371,[77]INCOME!$V$15:$Y$1371</definedName>
    <definedName name="dasdfeeferfer">#REF!,#REF!,#REF!,#REF!,#REF!</definedName>
    <definedName name="DASH">""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Choice">#REF!</definedName>
    <definedName name="DataTable" localSheetId="1">OFFSET(#REF!,0,0,COUNTA(#REF!),35)</definedName>
    <definedName name="DataTable">OFFSET(#REF!,0,0,COUNTA(#REF!),35)</definedName>
    <definedName name="datazero">#REF!</definedName>
    <definedName name="date" localSheetId="1">[78]notes!$B$1</definedName>
    <definedName name="date">#REF!</definedName>
    <definedName name="DATEINC" localSheetId="1">[67]Sheet1!$C$2</definedName>
    <definedName name="DATEINC">#REF!</definedName>
    <definedName name="DateTable">#REF!</definedName>
    <definedName name="DC_L" localSheetId="1">'[79]Trend %'!$E$22:$R$61</definedName>
    <definedName name="DC_L">#REF!</definedName>
    <definedName name="DCCommon" localSheetId="1">[45]ReportTemplate!$B$102</definedName>
    <definedName name="DCCommon">#REF!</definedName>
    <definedName name="DCDevelopment" localSheetId="1">[45]ReportTemplate!$B$92</definedName>
    <definedName name="DCDevelopment">#REF!</definedName>
    <definedName name="DCOperating" localSheetId="1">[45]ReportTemplate!$B$98</definedName>
    <definedName name="DCOperating">#REF!</definedName>
    <definedName name="DCSustainment" localSheetId="1">[45]ReportTemplate!$B$88</definedName>
    <definedName name="DCSustainment">#REF!</definedName>
    <definedName name="DD">"07"</definedName>
    <definedName name="ddd" localSheetId="1">'[11]13. Headcount Forecast'!#REF!</definedName>
    <definedName name="ddd">#REF!</definedName>
    <definedName name="dddd" localSheetId="1">'[11]13. Headcount Forecast'!#REF!</definedName>
    <definedName name="dddd">#REF!</definedName>
    <definedName name="ddddd">39969.400462963</definedName>
    <definedName name="de">0.00154386574286036</definedName>
    <definedName name="dealview">#REF!</definedName>
    <definedName name="dealview1">#REF!</definedName>
    <definedName name="Debt_Financing" localSheetId="1">[80]Assumptions!$C$20</definedName>
    <definedName name="Debt_Financing">#REF!</definedName>
    <definedName name="debt_ratedBBB" localSheetId="1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" localSheetId="1">#REF!</definedName>
    <definedName name="DEC">#REF!</definedName>
    <definedName name="Dec_02_Actual" localSheetId="1">#REF!</definedName>
    <definedName name="Dec_02_Actual">#REF!</definedName>
    <definedName name="DECASSETS" localSheetId="1">#REF!</definedName>
    <definedName name="DECASSETS">#REF!</definedName>
    <definedName name="DECLIAB">#REF!</definedName>
    <definedName name="Dental_Esc_02" localSheetId="1">'[47]5. Escalators'!$J$25</definedName>
    <definedName name="Dental_Esc_02">#REF!</definedName>
    <definedName name="Dental_Esc_03" localSheetId="1">'[47]5. Escalators'!$J$26</definedName>
    <definedName name="Dental_Esc_03">#REF!</definedName>
    <definedName name="Dental_Esc_04" localSheetId="1">'[47]5. Escalators'!$J$27</definedName>
    <definedName name="Dental_Esc_04">#REF!</definedName>
    <definedName name="Dental_Esc_05" localSheetId="1">'[47]5. Escalators'!$J$28</definedName>
    <definedName name="Dental_Esc_05">#REF!</definedName>
    <definedName name="Dental_Esc_06" localSheetId="1">'[47]5. Escalators'!$J$29</definedName>
    <definedName name="Dental_Esc_06">#REF!</definedName>
    <definedName name="Dental_Esc_07" localSheetId="1">'[47]5. Escalators'!$J$30</definedName>
    <definedName name="Dental_Esc_07">#REF!</definedName>
    <definedName name="Dental_Esc_08" localSheetId="1">'[47]5. Escalators'!$J$31</definedName>
    <definedName name="Dental_Esc_08">#REF!</definedName>
    <definedName name="Dental_Esc_09" localSheetId="1">'[47]5. Escalators'!$J$32</definedName>
    <definedName name="Dental_Esc_09">#REF!</definedName>
    <definedName name="Dental_Esc_Rate" localSheetId="1">'[47]5. Escalators'!$J$23</definedName>
    <definedName name="Dental_Esc_Rate">#REF!</definedName>
    <definedName name="DeptID" localSheetId="1">#REF!</definedName>
    <definedName name="DeptID">#REF!</definedName>
    <definedName name="Desc" localSheetId="1">#REF!</definedName>
    <definedName name="Desc">#REF!</definedName>
    <definedName name="Descr">#REF!</definedName>
    <definedName name="dfdf">#REF!</definedName>
    <definedName name="dfdfdf">#REF!</definedName>
    <definedName name="dfe">37350.4474895833</definedName>
    <definedName name="dferererer">#REF!</definedName>
    <definedName name="dfjkldsk">#REF!</definedName>
    <definedName name="DirectLoad" localSheetId="1">'[81]Dx_Tariff&amp;COP'!#REF!</definedName>
    <definedName name="DirectLoad">#REF!</definedName>
    <definedName name="Director_Provincial_Lines">#REF!</definedName>
    <definedName name="DirectRate" localSheetId="1">#REF!</definedName>
    <definedName name="DirectRate">#REF!</definedName>
    <definedName name="DisallowA" localSheetId="1">#REF!</definedName>
    <definedName name="DisallowA">#REF!</definedName>
    <definedName name="DisallowR" localSheetId="1">#REF!</definedName>
    <definedName name="DisallowR">#REF!</definedName>
    <definedName name="Disc_Rate" localSheetId="1">'[58]02-07-02'!$S$13</definedName>
    <definedName name="Disc_Rate">#REF!</definedName>
    <definedName name="DistRates" localSheetId="1">#REF!</definedName>
    <definedName name="DistRates">#REF!</definedName>
    <definedName name="DistRatesTable" localSheetId="1">#REF!</definedName>
    <definedName name="DistRatesTable">#REF!</definedName>
    <definedName name="dkfopw" localSheetId="1">#REF!</definedName>
    <definedName name="dkfopw">#REF!</definedName>
    <definedName name="DM_F" localSheetId="1">'[79]Trend %'!$E$122:$R$129</definedName>
    <definedName name="DM_F">#REF!</definedName>
    <definedName name="DM_L" localSheetId="1">'[79]Trend %'!$E$63:$R$111</definedName>
    <definedName name="DM_L">#REF!</definedName>
    <definedName name="DMCommon" localSheetId="1">[45]ReportTemplate!$B$78</definedName>
    <definedName name="DMCommon">#REF!</definedName>
    <definedName name="DMCustomer" localSheetId="1">[45]ReportTemplate!$B$74</definedName>
    <definedName name="DMCustomer">#REF!</definedName>
    <definedName name="DMDevelopment" localSheetId="1">[45]ReportTemplate!$B$64</definedName>
    <definedName name="DMDevelopment">#REF!</definedName>
    <definedName name="DME_BeforeCloseCompleted">"False"</definedName>
    <definedName name="DMOperating" localSheetId="1">[45]ReportTemplate!$B$70</definedName>
    <definedName name="DMOperating">#REF!</definedName>
    <definedName name="DMSustainment" localSheetId="1">[45]ReportTemplate!$B$60</definedName>
    <definedName name="DMSustainment">#REF!</definedName>
    <definedName name="DollarFormat" localSheetId="1">#REF!</definedName>
    <definedName name="DollarFormat">#REF!</definedName>
    <definedName name="DollarFormat_Area" localSheetId="1">#REF!</definedName>
    <definedName name="DollarFormat_Area">#REF!</definedName>
    <definedName name="download" localSheetId="1">'[82]Download by month'!$A$3:$R$141</definedName>
    <definedName name="download">#REF!</definedName>
    <definedName name="DRC">#REF!</definedName>
    <definedName name="Driver_owners">#REF!</definedName>
    <definedName name="drop_zone" localSheetId="1">[83]Actuals!$A$1:$N$38</definedName>
    <definedName name="drop_zone">#REF!</definedName>
    <definedName name="dsa">"V920"</definedName>
    <definedName name="DVNAM">"QSYSPRT"</definedName>
    <definedName name="DVTYP">"PRINTER"</definedName>
    <definedName name="DxActualDep" localSheetId="1">'[53]Fcst Details'!#REF!</definedName>
    <definedName name="DxActualDep">#REF!</definedName>
    <definedName name="DxAsOf" localSheetId="1">[53]Actuals!$W$4:$AM$4</definedName>
    <definedName name="DxAsOf">#REF!</definedName>
    <definedName name="DxBase">#REF!</definedName>
    <definedName name="DxBudgetDep" localSheetId="1">'[53]Fcst Details'!#REF!</definedName>
    <definedName name="DxBudgetDep">#REF!</definedName>
    <definedName name="DxCriteria" localSheetId="1">[84]Dx!$B$5:$B$76</definedName>
    <definedName name="DxCriteria">#REF!</definedName>
    <definedName name="DxDepAccs" localSheetId="1">'[53]Fcst Details'!#REF!</definedName>
    <definedName name="DxDepAccs">#REF!</definedName>
    <definedName name="DXDepr99" localSheetId="1">#REF!</definedName>
    <definedName name="DXDepr99">#REF!</definedName>
    <definedName name="DxLAR">[85]Dx!$G$3</definedName>
    <definedName name="DxMonthly" localSheetId="1">[84]Dx!$F$5:$Z$76</definedName>
    <definedName name="DxMonthly">#REF!</definedName>
    <definedName name="DxOp" localSheetId="1">[86]Dx!#REF!</definedName>
    <definedName name="DxOp">#REF!</definedName>
    <definedName name="DxPCB">[85]Dx!$G$4</definedName>
    <definedName name="DxRateBase" localSheetId="1">#REF!</definedName>
    <definedName name="DxRateBase">#REF!</definedName>
    <definedName name="DxTime" localSheetId="1">'[53]Fcst Details'!#REF!</definedName>
    <definedName name="DxTime">#REF!</definedName>
    <definedName name="DxTrending" localSheetId="1">[53]Actuals!$W$5:$AM$68</definedName>
    <definedName name="DxTrending">#REF!</definedName>
    <definedName name="e" localSheetId="1">'[11]13. Headcount Forecast'!#REF!</definedName>
    <definedName name="e">#REF!</definedName>
    <definedName name="EBNUMBER">#REF!</definedName>
    <definedName name="EBTAdjStartRow" localSheetId="1">'[7]Taxable Income'!$B$6</definedName>
    <definedName name="EBTAdjStartRow">#REF!</definedName>
    <definedName name="ed">#REF!</definedName>
    <definedName name="edbor">#REF!</definedName>
    <definedName name="ee" localSheetId="1">'[87]13. Headcount Forecast'!#REF!</definedName>
    <definedName name="ee">#REF!</definedName>
    <definedName name="eee" localSheetId="1">'[11]13. Headcount Forecast'!#REF!</definedName>
    <definedName name="eee">#REF!</definedName>
    <definedName name="eeeeee" localSheetId="1">'[11]13. Headcount Forecast'!#REF!</definedName>
    <definedName name="eeeeee">#REF!</definedName>
    <definedName name="EFT" localSheetId="1">#REF!</definedName>
    <definedName name="EFT">#REF!</definedName>
    <definedName name="eLDC_1505" localSheetId="1">#REF!</definedName>
    <definedName name="eLDC_1505">#REF!</definedName>
    <definedName name="ELDCLoad" localSheetId="1">'[81]Dx_Tariff&amp;COP'!#REF!</definedName>
    <definedName name="ELDCLoad">#REF!</definedName>
    <definedName name="ELDCRate" localSheetId="1">#REF!</definedName>
    <definedName name="ELDCRate">#REF!</definedName>
    <definedName name="EmpClass" localSheetId="1">'[46]Emp List'!$AF$2:$AF$59996</definedName>
    <definedName name="EmpClass">#REF!</definedName>
    <definedName name="Energy_Source__OPA" localSheetId="1">#REF!</definedName>
    <definedName name="Energy_Source__OPA">#REF!</definedName>
    <definedName name="eng">#REF!</definedName>
    <definedName name="EngName">#REF!</definedName>
    <definedName name="Entegrus_SA">#REF!</definedName>
    <definedName name="EPAGE">"1"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 localSheetId="1">'[88]EPS Dump'!$C$2:$BM$1239</definedName>
    <definedName name="EPS">#REF!</definedName>
    <definedName name="Escalation_Status" localSheetId="1">'[58]02-07-02'!$W$10</definedName>
    <definedName name="Escalation_Status">#REF!</definedName>
    <definedName name="escape">#REF!</definedName>
    <definedName name="ESPCAhours">2080</definedName>
    <definedName name="ESPCAot">5.4655%</definedName>
    <definedName name="est">#REF!</definedName>
    <definedName name="ETR" localSheetId="1">[89]ETR!$A$7:$D$93</definedName>
    <definedName name="ETR">#REF!</definedName>
    <definedName name="ETS_Taxable" localSheetId="1">'[58]12-31-04'!$V$7</definedName>
    <definedName name="ETS_Taxable">#REF!</definedName>
    <definedName name="etswork0405">#REF!</definedName>
    <definedName name="etswork0408">#REF!</definedName>
    <definedName name="etswork0408b">#REF!</definedName>
    <definedName name="etswork0408c" localSheetId="1">[90]etswork0408c!$A$1:$AC$226</definedName>
    <definedName name="etswork0408c">#REF!</definedName>
    <definedName name="etsworkAll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vent_Label" localSheetId="1">OFFSET(#REF!,1,0,COUNT(#REF!),1)</definedName>
    <definedName name="Event_Label">OFFSET(#REF!,1,0,COUNT(#REF!),1)</definedName>
    <definedName name="Event_Label_Series" localSheetId="1">OFFSET(#REF!,1,0,COUNT(#REF!),1)</definedName>
    <definedName name="Event_Label_Series">OFFSET(#REF!,1,0,COUNT(#REF!),1)</definedName>
    <definedName name="Event_Series" localSheetId="1">OFFSET(#REF!,1,0,COUNT(#REF!),1)</definedName>
    <definedName name="Event_Series">OFFSET(#REF!,1,0,COUNT(#REF!),1)</definedName>
    <definedName name="exclude" localSheetId="1">#REF!</definedName>
    <definedName name="exclude">#REF!</definedName>
    <definedName name="f" localSheetId="1">'[11]13. Headcount Forecast'!#REF!</definedName>
    <definedName name="f">#REF!</definedName>
    <definedName name="FA_AccDep_Reconciliations_CA" localSheetId="1">#REF!</definedName>
    <definedName name="FA_AccDep_Reconciliations_CA">#REF!</definedName>
    <definedName name="FA_CA" localSheetId="1">#REF!</definedName>
    <definedName name="FA_CA">#REF!</definedName>
    <definedName name="FA_CURRENT_YEAR" localSheetId="1">'[91]8.6 Susp adds'!#REF!</definedName>
    <definedName name="FA_CURRENT_YEAR">#REF!</definedName>
    <definedName name="FA_GL_lookup" localSheetId="1">#REF!</definedName>
    <definedName name="FA_GL_lookup">#REF!</definedName>
    <definedName name="FA_MJR_Minor_NORMAL_Special_RET_CA" localSheetId="1">#REF!</definedName>
    <definedName name="FA_MJR_Minor_NORMAL_Special_RET_CA">#REF!</definedName>
    <definedName name="FA_PRIOR_YEAR" localSheetId="1">#REF!</definedName>
    <definedName name="FA_PRIOR_YEAR">#REF!</definedName>
    <definedName name="FA_PSOFT_AM_ACCDEPN">#REF!</definedName>
    <definedName name="FA2a_lookup">#REF!</definedName>
    <definedName name="FA2c_lookup">#REF!</definedName>
    <definedName name="FA2c1_GLBAL_LOOKUP">#REF!</definedName>
    <definedName name="FA2d_accdep_lookup">#REF!</definedName>
    <definedName name="FA2d_COST_lookup">#REF!</definedName>
    <definedName name="FA2d_lookup">#REF!</definedName>
    <definedName name="FA2e_lookup">#REF!</definedName>
    <definedName name="factor" localSheetId="1">[92]Reasonability!#REF!</definedName>
    <definedName name="factor">#REF!</definedName>
    <definedName name="FAR_Allocation_Cat" localSheetId="1">[73]FAR!$L:$L</definedName>
    <definedName name="FAR_Allocation_Cat">#REF!</definedName>
    <definedName name="FAR_Cap_Cost" localSheetId="1">[73]FAR!$E:$E</definedName>
    <definedName name="FAR_Cap_Cost">#REF!</definedName>
    <definedName name="FAR_CRN_RCN" localSheetId="1">[73]FAR!$BM:$BM</definedName>
    <definedName name="FAR_CRN_RCN">#REF!</definedName>
    <definedName name="FAR_DT_Deprn_Code" localSheetId="1">[73]FAR!$O:$O</definedName>
    <definedName name="FAR_DT_Deprn_Code">#REF!</definedName>
    <definedName name="FAR_FV_Final" localSheetId="1">[73]FAR!$BJ:$BJ</definedName>
    <definedName name="FAR_FV_Final">#REF!</definedName>
    <definedName name="FAR_FV_Final_USD" localSheetId="1">[73]FAR!$BK:$BK</definedName>
    <definedName name="FAR_FV_Final_USD">#REF!</definedName>
    <definedName name="FAR_FV_Pre_Obs" localSheetId="1">[73]FAR!$BG:$BG</definedName>
    <definedName name="FAR_FV_Pre_Obs">#REF!</definedName>
    <definedName name="FAR_Location" localSheetId="1">[73]FAR!$I:$I</definedName>
    <definedName name="FAR_Location">#REF!</definedName>
    <definedName name="FAR_NBV" localSheetId="1">[73]FAR!$F:$F</definedName>
    <definedName name="FAR_NBV">#REF!</definedName>
    <definedName name="FAR_PER_CLIENT_CODE" localSheetId="1">[73]FAR!$CE:$CE</definedName>
    <definedName name="FAR_PER_CLIENT_CODE">#REF!</definedName>
    <definedName name="FAR_RCN_Final" localSheetId="1">[73]FAR!$AV:$AV</definedName>
    <definedName name="FAR_RCN_Final">#REF!</definedName>
    <definedName name="FAR_Trended_CRN" localSheetId="1">[73]FAR!$AS:$AS</definedName>
    <definedName name="FAR_Trended_CRN">#REF!</definedName>
    <definedName name="FAR_Trended_FV_Final" localSheetId="1">[73]FAR!$BE:$BE</definedName>
    <definedName name="FAR_Trended_FV_Final">#REF!</definedName>
    <definedName name="FAR_Weighted_RUL" localSheetId="1">[73]FAR!$BN:$BN</definedName>
    <definedName name="FAR_Weighted_RUL">#REF!</definedName>
    <definedName name="FAR_weightedage" localSheetId="1">[73]FAR!$BO:$BO</definedName>
    <definedName name="FAR_weightedage">#REF!</definedName>
    <definedName name="FDMbudget" localSheetId="1">'[82]budget - FDM'!$A$19:$M$34</definedName>
    <definedName name="FDMbudget">#REF!</definedName>
    <definedName name="Feb" localSheetId="1">#REF!</definedName>
    <definedName name="Feb">#REF!</definedName>
    <definedName name="feb_lookup" localSheetId="1">#REF!</definedName>
    <definedName name="feb_lookup">#REF!</definedName>
    <definedName name="FebActRetail" localSheetId="1">'[32]Total from CSS (Retail and MEU)'!$A$9:$X$80</definedName>
    <definedName name="FebActRetail">#REF!</definedName>
    <definedName name="ff" localSheetId="1">'[87]13. Headcount Forecast'!#REF!</definedName>
    <definedName name="ff">#REF!</definedName>
    <definedName name="fff" localSheetId="1">'[11]13. Headcount Forecast'!#REF!</definedName>
    <definedName name="fff">#REF!</definedName>
    <definedName name="ffff" localSheetId="1">'[11]13. Headcount Forecast'!#REF!</definedName>
    <definedName name="ffff">#REF!</definedName>
    <definedName name="Field_Administrative_Services">#REF!</definedName>
    <definedName name="Field_Meter_Services_Manager">#REF!</definedName>
    <definedName name="Fields">#REF!</definedName>
    <definedName name="figures" localSheetId="1">#REF!</definedName>
    <definedName name="figures">#REF!</definedName>
    <definedName name="Final_Budget_Print">#REF!</definedName>
    <definedName name="financials" localSheetId="1">'[93]13. Headcount Forecast'!#REF!</definedName>
    <definedName name="financials">#REF!</definedName>
    <definedName name="first" localSheetId="1">#REF!</definedName>
    <definedName name="first">#REF!</definedName>
    <definedName name="First_Page" localSheetId="1">#REF!</definedName>
    <definedName name="First_Page">#REF!</definedName>
    <definedName name="firstTimeRunReport">0</definedName>
    <definedName name="FiscalYR">#REF!</definedName>
    <definedName name="FITA_Data" localSheetId="1">#REF!</definedName>
    <definedName name="FITA_Data">#REF!</definedName>
    <definedName name="FITA_LOAD" localSheetId="1">'[94]FITA Load'!$A$8:$AD$103</definedName>
    <definedName name="FITA_LOAD">#REF!</definedName>
    <definedName name="fixed_assets" localSheetId="1">#REF!</definedName>
    <definedName name="fixed_assets">#REF!</definedName>
    <definedName name="FLAG">#N/A</definedName>
    <definedName name="FLAG1">#N/A</definedName>
    <definedName name="FLAG2">#N/A</definedName>
    <definedName name="FLAG3">#N/A</definedName>
    <definedName name="FLAG5">#N/A</definedName>
    <definedName name="FLAG6">#N/A</definedName>
    <definedName name="FMTYP">"SP1"</definedName>
    <definedName name="Footer" localSheetId="1">#REF!</definedName>
    <definedName name="Footer">#REF!</definedName>
    <definedName name="ForCumOU" localSheetId="1">[13]Forecast!$A$289:$N$301</definedName>
    <definedName name="ForCumOU">#REF!</definedName>
    <definedName name="fore_2009" localSheetId="1">'[95]2009_Forecast '!$B$2:$Q$63</definedName>
    <definedName name="fore_2009">#REF!</definedName>
    <definedName name="fore_2010" localSheetId="1">'[96]2010_Forecast'!$B$2:$S$64</definedName>
    <definedName name="fore_2010">#REF!</definedName>
    <definedName name="Forecast" localSheetId="1">[97]Forecast!$A$8:$AX$860</definedName>
    <definedName name="Forecast">#REF!</definedName>
    <definedName name="Forecast_ECS" localSheetId="1">#REF!</definedName>
    <definedName name="Forecast_ECS">#REF!</definedName>
    <definedName name="Forecast_Points" localSheetId="1">[42]Forecast!$D$111:$AO$194</definedName>
    <definedName name="Forecast_Points">#REF!</definedName>
    <definedName name="Forecast_Units" localSheetId="1">[42]Forecast!$D$15:$AO$97</definedName>
    <definedName name="Forecast_Units">#REF!</definedName>
    <definedName name="forecast_wholesale_lineplus">#REF!</definedName>
    <definedName name="forecast_wholesale_network">#REF!</definedName>
    <definedName name="Forestry_Director">#REF!</definedName>
    <definedName name="Forestry_Operations_Eastern">#REF!</definedName>
    <definedName name="Forestry_Operations_Northern">#REF!</definedName>
    <definedName name="Forestry_Operations_Southern">#REF!</definedName>
    <definedName name="Forestry_Technicians">#REF!</definedName>
    <definedName name="FORMB">#N/A</definedName>
    <definedName name="Formulas" localSheetId="1">#REF!</definedName>
    <definedName name="Formulas">#REF!</definedName>
    <definedName name="ForYEOU" localSheetId="1">'[13]Forecast YE'!$A$274:$N$286</definedName>
    <definedName name="ForYEOU">#REF!</definedName>
    <definedName name="Fringe_Rate" localSheetId="1">[98]Global_Variables!$G$52</definedName>
    <definedName name="Fringe_Rate">#REF!</definedName>
    <definedName name="Fringes">#REF!</definedName>
    <definedName name="FSSubTeams" localSheetId="1">#REF!</definedName>
    <definedName name="FSSubTeams">#REF!</definedName>
    <definedName name="FVRate0" localSheetId="1">'[99]Input - Proj Info'!$K$113</definedName>
    <definedName name="FVRate0">#REF!</definedName>
    <definedName name="FVRate1" localSheetId="1">'[99]Input - Proj Info'!$K$114</definedName>
    <definedName name="FVRate1">#REF!</definedName>
    <definedName name="FVRate2" localSheetId="1">'[99]Input - Proj Info'!$K$115</definedName>
    <definedName name="FVRate2">#REF!</definedName>
    <definedName name="FVRate3" localSheetId="1">'[99]Input - Proj Info'!$K$116</definedName>
    <definedName name="FVRate3">#REF!</definedName>
    <definedName name="FVRate4" localSheetId="1">'[99]Input - Proj Info'!$K$117</definedName>
    <definedName name="FVRate4">#REF!</definedName>
    <definedName name="FXF" localSheetId="1">[80]Assumptions!$C$29</definedName>
    <definedName name="FXF">#REF!</definedName>
    <definedName name="FY4nv" localSheetId="1">#REF!</definedName>
    <definedName name="FY4nv">#REF!</definedName>
    <definedName name="g" localSheetId="1">'[11]13. Headcount Forecast'!#REF!</definedName>
    <definedName name="g">#REF!</definedName>
    <definedName name="G1LD">#REF!</definedName>
    <definedName name="G1LDCBR">#REF!</definedName>
    <definedName name="ga_peak_dem_amt" localSheetId="1">#REF!</definedName>
    <definedName name="ga_peak_dem_amt">#REF!</definedName>
    <definedName name="ga_peak_total" localSheetId="1">#REF!</definedName>
    <definedName name="ga_peak_total">#REF!</definedName>
    <definedName name="GAP">#N/A</definedName>
    <definedName name="GATOT">#N/A</definedName>
    <definedName name="GENADM">#N/A</definedName>
    <definedName name="GENADM2">#N/A</definedName>
    <definedName name="GeneralLedgerA" localSheetId="1">#REF!</definedName>
    <definedName name="GeneralLedgerA">#REF!</definedName>
    <definedName name="GeneralLedgerC" localSheetId="1">#REF!</definedName>
    <definedName name="GeneralLedgerC">#REF!</definedName>
    <definedName name="GeneralLedgerR" localSheetId="1">#REF!</definedName>
    <definedName name="GeneralLedgerR">#REF!</definedName>
    <definedName name="ggg" localSheetId="1">'[11]13. Headcount Forecast'!#REF!</definedName>
    <definedName name="ggg">#REF!</definedName>
    <definedName name="gggg" localSheetId="1">'[11]13. Headcount Forecast'!#REF!</definedName>
    <definedName name="gggg">#REF!</definedName>
    <definedName name="GL" localSheetId="1">'[100]GL Input'!$A$9:$N$91</definedName>
    <definedName name="GL">#REF!</definedName>
    <definedName name="GL_412010" localSheetId="1">#REF!</definedName>
    <definedName name="GL_412010">#REF!</definedName>
    <definedName name="GL_412011" localSheetId="1">#REF!</definedName>
    <definedName name="GL_412011">#REF!</definedName>
    <definedName name="GL_412018" localSheetId="1">#REF!</definedName>
    <definedName name="GL_412018">#REF!</definedName>
    <definedName name="GL_412019">#REF!</definedName>
    <definedName name="GL_ACCDEPN_LOOKUP" localSheetId="1">'[101]SUPPORT 6A - LEDGER BAL CONTROL'!$J$1:$O$55</definedName>
    <definedName name="GL_ACCDEPN_LOOKUP">#REF!</definedName>
    <definedName name="gl_acdepn_susp" localSheetId="1">'[49]SUPPORT 6B - LEDGER BAL SUSP'!$S$1:$AF$56</definedName>
    <definedName name="gl_acdepn_susp">#REF!</definedName>
    <definedName name="GL_bal" localSheetId="1">#REF!</definedName>
    <definedName name="GL_bal">#REF!</definedName>
    <definedName name="GL_BAL_ALLBU_LOOKUP" localSheetId="1">'[102]SUPPORT 6 - GL ACCOUNT BALANCES'!$J$8:$L$75</definedName>
    <definedName name="GL_BAL_ALLBU_LOOKUP">#REF!</definedName>
    <definedName name="GL_Bal_summary" localSheetId="1">#REF!</definedName>
    <definedName name="GL_Bal_summary">#REF!</definedName>
    <definedName name="GL_CAPEX_LOOKUP" localSheetId="1">'[61]PT - MFA adds -&amp; OTHER'!$T:$AF</definedName>
    <definedName name="GL_CAPEX_LOOKUP">#REF!</definedName>
    <definedName name="GL_COLUMN_NBR" localSheetId="1">#REF!</definedName>
    <definedName name="GL_COLUMN_NBR">#REF!</definedName>
    <definedName name="GL_cost_susp" localSheetId="1">'[49]SUPPORT 6B - LEDGER BAL SUSP'!$B$1:$P$91</definedName>
    <definedName name="GL_cost_susp">#REF!</definedName>
    <definedName name="GL_Prior_Year" localSheetId="1">'[103]2004GL Input'!$A$7:$N$81</definedName>
    <definedName name="GL_Prior_Year">#REF!</definedName>
    <definedName name="gl_summary" localSheetId="1">#REF!</definedName>
    <definedName name="gl_summary">#REF!</definedName>
    <definedName name="gl_tb_lookup" localSheetId="1">'[63]PV-FIXED ASSETS ACCOUNTS'!$A:$DM</definedName>
    <definedName name="gl_tb_lookup">#REF!</definedName>
    <definedName name="gl_txdx_amort_bal" localSheetId="1">#REF!</definedName>
    <definedName name="gl_txdx_amort_bal">#REF!</definedName>
    <definedName name="GL_TXDX_BAL" localSheetId="1">#REF!</definedName>
    <definedName name="GL_TXDX_BAL">#REF!</definedName>
    <definedName name="glbal" localSheetId="1">#REF!</definedName>
    <definedName name="glbal">#REF!</definedName>
    <definedName name="glbal_accdep">#REF!</definedName>
    <definedName name="glbal_cip">#REF!</definedName>
    <definedName name="glbal_fixedassets">#REF!</definedName>
    <definedName name="GLBAL_LOOKUP" localSheetId="1">'[104]2.0 PV-FIXED ASSETS ACCOUNTS'!$A:$BC</definedName>
    <definedName name="GLBAL_LOOKUP">#REF!</definedName>
    <definedName name="Goodwill" localSheetId="1">#REF!</definedName>
    <definedName name="Goodwill">#REF!</definedName>
    <definedName name="GPSUM">#N/A</definedName>
    <definedName name="Grade_Levels" localSheetId="1">#REF!</definedName>
    <definedName name="Grade_Levels">#REF!</definedName>
    <definedName name="Group" localSheetId="1">[105]Accumulator!$B$2:$C$16</definedName>
    <definedName name="Group">#REF!</definedName>
    <definedName name="Group1Desposing">#REF!</definedName>
    <definedName name="GSITable">#REF!</definedName>
    <definedName name="h" localSheetId="1">'[11]13. Headcount Forecast'!#REF!</definedName>
    <definedName name="h">#REF!</definedName>
    <definedName name="H1_consol">#REF!</definedName>
    <definedName name="H1_dx">#REF!</definedName>
    <definedName name="H1_networks">#REF!</definedName>
    <definedName name="H1_other">#REF!</definedName>
    <definedName name="H1_tx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ADING">#N/A</definedName>
    <definedName name="Heads">#REF!</definedName>
    <definedName name="Health_Esc_02" localSheetId="1">'[47]5. Escalators'!$I$25</definedName>
    <definedName name="Health_Esc_02">#REF!</definedName>
    <definedName name="Health_Esc_03" localSheetId="1">'[47]5. Escalators'!$I$26</definedName>
    <definedName name="Health_Esc_03">#REF!</definedName>
    <definedName name="Health_Esc_04" localSheetId="1">'[47]5. Escalators'!$I$27</definedName>
    <definedName name="Health_Esc_04">#REF!</definedName>
    <definedName name="Health_Esc_05" localSheetId="1">'[47]5. Escalators'!$I$28</definedName>
    <definedName name="Health_Esc_05">#REF!</definedName>
    <definedName name="Health_Esc_06" localSheetId="1">'[47]5. Escalators'!$I$29</definedName>
    <definedName name="Health_Esc_06">#REF!</definedName>
    <definedName name="Health_Esc_07" localSheetId="1">'[47]5. Escalators'!$I$30</definedName>
    <definedName name="Health_Esc_07">#REF!</definedName>
    <definedName name="Health_Esc_08" localSheetId="1">'[47]5. Escalators'!$I$31</definedName>
    <definedName name="Health_Esc_08">#REF!</definedName>
    <definedName name="Health_esc_09" localSheetId="1">'[47]5. Escalators'!$I$32</definedName>
    <definedName name="Health_esc_09">#REF!</definedName>
    <definedName name="Health_Esc_Rate" localSheetId="1">'[47]5. Escalators'!$I$23</definedName>
    <definedName name="Health_Esc_Rate">#REF!</definedName>
    <definedName name="HH">"12"</definedName>
    <definedName name="hhh" localSheetId="1">'[11]13. Headcount Forecast'!#REF!</definedName>
    <definedName name="hhh">#REF!</definedName>
    <definedName name="hhhh" localSheetId="1">'[11]13. Headcount Forecast'!#REF!</definedName>
    <definedName name="hhhh">#REF!</definedName>
    <definedName name="histdate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_Reg_Assets" localSheetId="1">#REF!</definedName>
    <definedName name="HOB_Reg_Assets">#REF!</definedName>
    <definedName name="HOI_HONI_" localSheetId="1">#REF!</definedName>
    <definedName name="HOI_HONI_">#REF!</definedName>
    <definedName name="HOI_HONI_Prior_Year" localSheetId="1">#REF!</definedName>
    <definedName name="HOI_HONI_Prior_Year">#REF!</definedName>
    <definedName name="HOLIDAYS">#N/A</definedName>
    <definedName name="HON_1505" localSheetId="1">#REF!</definedName>
    <definedName name="HON_1505">#REF!</definedName>
    <definedName name="HONI_Budget_By_Investment">#REF!</definedName>
    <definedName name="Hours">#REF!</definedName>
    <definedName name="HTCSwitch" localSheetId="1">'[62]Operating Assumptions'!$K$9</definedName>
    <definedName name="HTCSwitch">#REF!</definedName>
    <definedName name="HTML_CodePage" hidden="1">1252</definedName>
    <definedName name="HTML_Control" localSheetId="1" hidden="1">{"'2003 05 15'!$W$11:$AI$18","'2003 05 15'!$A$1:$V$30"}</definedName>
    <definedName name="HTML_Control" hidden="1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localSheetId="1" hidden="1">{"'2003 05 15'!$W$11:$AI$18","'2003 05 15'!$A$1:$V$30"}</definedName>
    <definedName name="Huh?" hidden="1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Hydro_One">#REF!</definedName>
    <definedName name="Hydro_One_Brampton_Inc.">#REF!</definedName>
    <definedName name="Hydro_One_Remote_Communities_Inc.">#REF!</definedName>
    <definedName name="Hydro_One_Telecom_Inc.">#REF!</definedName>
    <definedName name="HydroOne_SA">#REF!</definedName>
    <definedName name="i" localSheetId="1">'[11]13. Headcount Forecast'!#REF!</definedName>
    <definedName name="i">#REF!</definedName>
    <definedName name="IFRSTB" localSheetId="1">#REF!</definedName>
    <definedName name="IFRSTB">#REF!</definedName>
    <definedName name="ii" localSheetId="1">'[87]13. Headcount Forecast'!#REF!</definedName>
    <definedName name="ii">#REF!</definedName>
    <definedName name="iii" localSheetId="1">'[11]13. Headcount Forecast'!#REF!</definedName>
    <definedName name="iii">#REF!</definedName>
    <definedName name="iiiiii" localSheetId="1">'[11]13. Headcount Forecast'!#REF!</definedName>
    <definedName name="iiiiii">#REF!</definedName>
    <definedName name="Imported" localSheetId="1">[106]Dump!$C$1:$D$905</definedName>
    <definedName name="Imported">#REF!</definedName>
    <definedName name="IN_SERVICE_ADDS">#REF!</definedName>
    <definedName name="IncluDR3?" localSheetId="1">#REF!</definedName>
    <definedName name="IncluDR3?">#REF!</definedName>
    <definedName name="Incr2000">#REF!</definedName>
    <definedName name="InergiTitle" localSheetId="1">[107]INInrCSO!$B$2</definedName>
    <definedName name="InergiTitle">#REF!</definedName>
    <definedName name="Inflation">#REF!</definedName>
    <definedName name="Input" localSheetId="1">'[89]Input Sheet'!$A$6:$Z$58</definedName>
    <definedName name="Input">#REF!</definedName>
    <definedName name="INSERV_LOOKUP" localSheetId="1">#REF!</definedName>
    <definedName name="INSERV_LOOKUP">#REF!</definedName>
    <definedName name="inservice_lookup">#REF!</definedName>
    <definedName name="INSTALL">#N/A</definedName>
    <definedName name="Intangible_Costs_Distribution" localSheetId="1">#REF!</definedName>
    <definedName name="Intangible_Costs_Distribution">#REF!</definedName>
    <definedName name="Intangible_pid_segment" localSheetId="1">'[63]YTD Intangible CIP by PID'!$A:$K</definedName>
    <definedName name="Intangible_pid_segment">#REF!</definedName>
    <definedName name="IPATH">"I:\Compleo\Compleo IDF"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 localSheetId="1">'[11]13. Headcount Forecast'!#REF!</definedName>
    <definedName name="j">#REF!</definedName>
    <definedName name="JAN" localSheetId="1">#REF!</definedName>
    <definedName name="JAN">#REF!</definedName>
    <definedName name="Jan_03_Estimate_p1" localSheetId="1">#REF!</definedName>
    <definedName name="Jan_03_Estimate_p1">#REF!</definedName>
    <definedName name="Jan_03_Estimate_p2" localSheetId="1">#REF!</definedName>
    <definedName name="Jan_03_Estimate_p2">#REF!</definedName>
    <definedName name="Jan_03_p3" localSheetId="1">#REF!</definedName>
    <definedName name="Jan_03_p3">#REF!</definedName>
    <definedName name="Jan_03_p4" localSheetId="1">#REF!</definedName>
    <definedName name="Jan_03_p4">#REF!</definedName>
    <definedName name="JBNAM">"WOANALYSIS"</definedName>
    <definedName name="JBNMB">"935083"</definedName>
    <definedName name="jj" localSheetId="1">'[87]13. Headcount Forecast'!#REF!</definedName>
    <definedName name="jj">#REF!</definedName>
    <definedName name="jjj" localSheetId="1">'[11]13. Headcount Forecast'!#REF!</definedName>
    <definedName name="jjj">#REF!</definedName>
    <definedName name="jjjj" localSheetId="1">'[11]13. Headcount Forecast'!#REF!</definedName>
    <definedName name="jjjj">#REF!</definedName>
    <definedName name="jtemp">#REF!</definedName>
    <definedName name="JUL" localSheetId="1">#REF!</definedName>
    <definedName name="JUL">#REF!</definedName>
    <definedName name="JUN" localSheetId="1">#REF!</definedName>
    <definedName name="JUN">#REF!</definedName>
    <definedName name="June_02">#REF!</definedName>
    <definedName name="June_MEUs_Embedded_Variance">#REF!</definedName>
    <definedName name="June_Retail_Variance">#REF!</definedName>
    <definedName name="k" localSheetId="1">'[11]13. Headcount Forecast'!#REF!</definedName>
    <definedName name="k">#REF!</definedName>
    <definedName name="kk" localSheetId="1">'[87]13. Headcount Forecast'!#REF!</definedName>
    <definedName name="kk">#REF!</definedName>
    <definedName name="kkk" localSheetId="1">'[11]13. Headcount Forecast'!#REF!</definedName>
    <definedName name="kkk">#REF!</definedName>
    <definedName name="kkkk" localSheetId="1">'[11]13. Headcount Forecast'!#REF!</definedName>
    <definedName name="kkkk">#REF!</definedName>
    <definedName name="l" localSheetId="1">'[11]13. Headcount Forecast'!#REF!</definedName>
    <definedName name="l">#REF!</definedName>
    <definedName name="Labour_Esc_02" localSheetId="1">'[47]5. Escalators'!$B$25</definedName>
    <definedName name="Labour_Esc_02">#REF!</definedName>
    <definedName name="Labour_Esc_03" localSheetId="1">'[47]5. Escalators'!$B$26</definedName>
    <definedName name="Labour_Esc_03">#REF!</definedName>
    <definedName name="Labour_Esc_04" localSheetId="1">'[47]5. Escalators'!$B$27</definedName>
    <definedName name="Labour_Esc_04">#REF!</definedName>
    <definedName name="Labour_Esc_05" localSheetId="1">'[47]5. Escalators'!$B$28</definedName>
    <definedName name="Labour_Esc_05">#REF!</definedName>
    <definedName name="Labour_Esc_06" localSheetId="1">'[47]5. Escalators'!$B$29</definedName>
    <definedName name="Labour_Esc_06">#REF!</definedName>
    <definedName name="Labour_Esc_07" localSheetId="1">'[47]5. Escalators'!$B$30</definedName>
    <definedName name="Labour_Esc_07">#REF!</definedName>
    <definedName name="Labour_Esc_08" localSheetId="1">'[47]5. Escalators'!$B$31</definedName>
    <definedName name="Labour_Esc_08">#REF!</definedName>
    <definedName name="Labour_Esc_09" localSheetId="1">'[47]5. Escalators'!$B$32</definedName>
    <definedName name="Labour_Esc_09">#REF!</definedName>
    <definedName name="Language" localSheetId="1">#REF!</definedName>
    <definedName name="Language">#REF!</definedName>
    <definedName name="LAST">#N/A</definedName>
    <definedName name="Last_Year" localSheetId="1">'[108]2009 actual'!$C$12:$O$862</definedName>
    <definedName name="Last_Year">#REF!</definedName>
    <definedName name="LDC" localSheetId="1">'[81]Dx_Tariff&amp;COP'!#REF!</definedName>
    <definedName name="LDC">#REF!</definedName>
    <definedName name="LDCkWh" localSheetId="1">'[81]Dx_Tariff&amp;COP'!#REF!</definedName>
    <definedName name="LDCkWh">#REF!</definedName>
    <definedName name="LDCkWh2" localSheetId="1">'[81]Dx_Tariff&amp;COP'!#REF!</definedName>
    <definedName name="LDCkWh2">#REF!</definedName>
    <definedName name="LDCkWh3" localSheetId="1">'[81]Dx_Tariff&amp;COP'!#REF!</definedName>
    <definedName name="LDCkWh3">#REF!</definedName>
    <definedName name="LDCList">OFFSET(#REF!,0,0,COUNTA(#REF!),1)</definedName>
    <definedName name="LDCLoads" localSheetId="1">'[81]Dx_Tariff&amp;COP'!#REF!</definedName>
    <definedName name="LDCLoads">#REF!</definedName>
    <definedName name="LDCRates" localSheetId="1">#REF!</definedName>
    <definedName name="LDCRates">#REF!</definedName>
    <definedName name="LDCRates2" localSheetId="1">#REF!</definedName>
    <definedName name="LDCRates2">#REF!</definedName>
    <definedName name="LEDGER">#REF!</definedName>
    <definedName name="LegalEntity" localSheetId="1">OFFSET('[7]Taxable Income'!$J$5,0,0,1,COUNTA('[7]Taxable Income'!$J$5:$BF$5,0)-2)</definedName>
    <definedName name="LegalEntity">OFFSET(#REF!,0,0,1,COUNTA(#REF!,0)-2)</definedName>
    <definedName name="LegalEntityRR" localSheetId="1">OFFSET('[7]Rate Rec'!$H$5,0,0,1,COUNTA('[7]Rate Rec'!$H$5:$BD$5,0))</definedName>
    <definedName name="LegalEntityRR">OFFSET(#REF!,0,0,1,COUNTA(#REF!,0))</definedName>
    <definedName name="LegalEntityTAR" localSheetId="1">OFFSET([109]TAR_JE!$H$5,0,0,1,COUNTA([109]TAR_JE!$H$5:$S$5,0))</definedName>
    <definedName name="LegalEntityTAR">OFFSET(#REF!,0,0,1,COUNTA(#REF!,0))</definedName>
    <definedName name="LegalEntityTaxableIncome" localSheetId="1">OFFSET('[7]Taxable Income'!$BF$5,0,0,1,COUNTA('[7]Taxable Income'!$BF$5:$BF$5,0))</definedName>
    <definedName name="LegalEntityTaxableIncome">OFFSET(#REF!,0,0,1,COUNTA(#REF!,0))</definedName>
    <definedName name="Lei" localSheetId="1">#REF!</definedName>
    <definedName name="Lei">#REF!</definedName>
    <definedName name="Levels">#REF!</definedName>
    <definedName name="Leveraged_Discount_Rate" localSheetId="1">[80]Assumptions!#REF!</definedName>
    <definedName name="Leveraged_Discount_Rate">#REF!</definedName>
    <definedName name="LIAB" localSheetId="1">#REF!</definedName>
    <definedName name="LIAB">#REF!</definedName>
    <definedName name="Liabilities">#REF!</definedName>
    <definedName name="LIABJAN09" localSheetId="1">#REF!</definedName>
    <definedName name="LIABJAN09">#REF!</definedName>
    <definedName name="LIMIT">#REF!</definedName>
    <definedName name="Lines_Technical_Services">#REF!</definedName>
    <definedName name="Lines_Zone_1">#REF!</definedName>
    <definedName name="Lines_Zone_2">#REF!</definedName>
    <definedName name="Lines_Zone_3A">#REF!</definedName>
    <definedName name="Lines_Zone_3B">#REF!</definedName>
    <definedName name="Lines_Zone_4">#REF!</definedName>
    <definedName name="Lines_Zone_5">#REF!</definedName>
    <definedName name="Lines_Zone_6">#REF!</definedName>
    <definedName name="Lines_Zone_7">#REF!</definedName>
    <definedName name="Lines_Zone_8">#REF!</definedName>
    <definedName name="Links_Page">#REF!</definedName>
    <definedName name="listdata">#REF!</definedName>
    <definedName name="ListOffset">1</definedName>
    <definedName name="ll" localSheetId="1">'[87]13. Headcount Forecast'!#REF!</definedName>
    <definedName name="ll">#REF!</definedName>
    <definedName name="llll" localSheetId="1">'[11]13. Headcount Forecast'!#REF!</definedName>
    <definedName name="llll">#REF!</definedName>
    <definedName name="LNPG1">#N/A</definedName>
    <definedName name="LNPG10">#N/A</definedName>
    <definedName name="LNPG11">#N/A</definedName>
    <definedName name="LNPG12">#N/A</definedName>
    <definedName name="LNPG13">#N/A</definedName>
    <definedName name="LNPG2">#N/A</definedName>
    <definedName name="LoadForecast" localSheetId="1">'[81]Dx_Tariff&amp;COP'!#REF!</definedName>
    <definedName name="LoadForecast">#REF!</definedName>
    <definedName name="Loads" localSheetId="1">'[81]Dx_Tariff&amp;COP'!#REF!</definedName>
    <definedName name="Loads">#REF!</definedName>
    <definedName name="LOB" localSheetId="1">'[46]Emp List'!$AG$2:$AG$59996</definedName>
    <definedName name="LOB">#REF!</definedName>
    <definedName name="Location" localSheetId="1">'[12]3A FA Record'!$C:$C</definedName>
    <definedName name="Location">#REF!</definedName>
    <definedName name="LOOKUP" localSheetId="1">#REF!</definedName>
    <definedName name="LOOKUP">#REF!</definedName>
    <definedName name="lookup_1110190">#REF!</definedName>
    <definedName name="lookup_bu" localSheetId="1">#REF!</definedName>
    <definedName name="lookup_bu">#REF!</definedName>
    <definedName name="lookup_class">#REF!</definedName>
    <definedName name="lookup_table" localSheetId="1">'[110]Corp Other Pivot'!$A$3:$D$99</definedName>
    <definedName name="lookup_table">#REF!</definedName>
    <definedName name="LOOPM">#N/A</definedName>
    <definedName name="LOOPX">#N/A</definedName>
    <definedName name="LossFactors">#REF!</definedName>
    <definedName name="LPK" localSheetId="1">#REF!</definedName>
    <definedName name="LPK">#REF!</definedName>
    <definedName name="LTD_Data" localSheetId="1">'[111]LTD OPA Asset Balances'!$A$5:$K$70</definedName>
    <definedName name="LTD_Data">#REF!</definedName>
    <definedName name="LU" localSheetId="1">#REF!</definedName>
    <definedName name="LU">#REF!</definedName>
    <definedName name="LUP" localSheetId="1">[112]LUP!$A$1:$E$142</definedName>
    <definedName name="LUP">#REF!</definedName>
    <definedName name="LUP_Subset" localSheetId="1">[112]LUP!$B$1:$E$139</definedName>
    <definedName name="LUP_Subset">#REF!</definedName>
    <definedName name="LYN" localSheetId="1">'[52]Source Mar 1-2001'!#REF!</definedName>
    <definedName name="LYN">#REF!</definedName>
    <definedName name="MACRO" localSheetId="1">#REF!</definedName>
    <definedName name="MACRO">#REF!</definedName>
    <definedName name="MACROS" localSheetId="1">'[113]01TAXREG'!#REF!</definedName>
    <definedName name="MACROS">#REF!</definedName>
    <definedName name="MAJOR_CONT_AM_LOOKUP" localSheetId="1">#REF!</definedName>
    <definedName name="MAJOR_CONT_AM_LOOK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nual" localSheetId="1">'[100]Manual Input'!$A$7:$N$24</definedName>
    <definedName name="Manual">#REF!</definedName>
    <definedName name="Manual_Prior_Year" localSheetId="1">'[103]2004Manual Input'!$A$8:$N$34</definedName>
    <definedName name="Manual_Prior_Year">#REF!</definedName>
    <definedName name="mapcss">#REF!</definedName>
    <definedName name="mapdss">#REF!</definedName>
    <definedName name="mapping">#REF!</definedName>
    <definedName name="MAR" localSheetId="1">#REF!</definedName>
    <definedName name="MAR">#REF!</definedName>
    <definedName name="march" localSheetId="1">#REF!</definedName>
    <definedName name="march">#REF!</definedName>
    <definedName name="MARCOS" localSheetId="1">'[113]01CPPTMP'!#REF!</definedName>
    <definedName name="MARCOS">#REF!</definedName>
    <definedName name="mast" localSheetId="1">#REF!</definedName>
    <definedName name="mast">#REF!</definedName>
    <definedName name="mat_beg_bud">#REF!</definedName>
    <definedName name="mat_end_bud">#REF!</definedName>
    <definedName name="mat12ACT">#REF!</definedName>
    <definedName name="MATBUD">#REF!</definedName>
    <definedName name="Match" localSheetId="1">#REF!</definedName>
    <definedName name="Match">#REF!</definedName>
    <definedName name="Match_All_Data" localSheetId="1">#REF!</definedName>
    <definedName name="Match_All_Data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 localSheetId="1">#REF!</definedName>
    <definedName name="Max_Mat">#REF!</definedName>
    <definedName name="MAY" localSheetId="1">#REF!</definedName>
    <definedName name="MAY">#REF!</definedName>
    <definedName name="May_02">#REF!</definedName>
    <definedName name="May_2010">#REF!</definedName>
    <definedName name="MBRR" localSheetId="1">#REF!</definedName>
    <definedName name="MBRR">#REF!</definedName>
    <definedName name="meter_costs">#REF!</definedName>
    <definedName name="meter_installation_costs_by_type">#REF!</definedName>
    <definedName name="Meter_Readers_Zone_1">#REF!</definedName>
    <definedName name="Meter_Readers_Zone_2">#REF!</definedName>
    <definedName name="Meter_Readers_Zone_3">#REF!</definedName>
    <definedName name="Meter_Readers_Zone_4">#REF!</definedName>
    <definedName name="Meter_Readers_Zone_5">#REF!</definedName>
    <definedName name="Meter_Readers_Zone_6">#REF!</definedName>
    <definedName name="Meter_Readers_Zone_7">#REF!</definedName>
    <definedName name="Meter_Reading_Hiring_Hall">#REF!</definedName>
    <definedName name="meter_targets_by_program">#REF!</definedName>
    <definedName name="METS1_2___Rebate_Effective_Dates">#REF!</definedName>
    <definedName name="MEULoads" localSheetId="1">'[81]Dx_Tariff&amp;COP'!#REF!</definedName>
    <definedName name="MEULoads">#REF!</definedName>
    <definedName name="MEUR" localSheetId="1">#REF!</definedName>
    <definedName name="MEUR">#REF!</definedName>
    <definedName name="MEURates" localSheetId="1">#REF!</definedName>
    <definedName name="MEURates">#REF!</definedName>
    <definedName name="MEURTXLoad" localSheetId="1">'[81]Dx_Tariff&amp;COP'!#REF!</definedName>
    <definedName name="MEURTXLoad">#REF!</definedName>
    <definedName name="MEURTXRate" localSheetId="1">#REF!</definedName>
    <definedName name="MEURTXRate">#REF!</definedName>
    <definedName name="MEWarning">0</definedName>
    <definedName name="MFA_ADDS" localSheetId="1">'[61]PT - MFA adds -&amp; OTHER'!$A:$S</definedName>
    <definedName name="MFA_ADDS">#REF!</definedName>
    <definedName name="MFA_BU_CATG_LOOKUP" localSheetId="1">#REF!</definedName>
    <definedName name="MFA_BU_CATG_LOOKUP">#REF!</definedName>
    <definedName name="MFA_Feed" localSheetId="1">#REF!</definedName>
    <definedName name="MFA_Feed">#REF!</definedName>
    <definedName name="mgr" localSheetId="1">#REF!</definedName>
    <definedName name="mgr">#REF!</definedName>
    <definedName name="MidPeak">#REF!</definedName>
    <definedName name="mil" localSheetId="1">[114]notes!$F$1</definedName>
    <definedName name="mil">#REF!</definedName>
    <definedName name="million" localSheetId="1">[115]notes!$J$1</definedName>
    <definedName name="million">#REF!</definedName>
    <definedName name="milner" localSheetId="1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N">"28"</definedName>
    <definedName name="MINOR_CONT_AM_LOOKUP">#REF!</definedName>
    <definedName name="misc1" localSheetId="1">'[6]97PVModel'!$C$14:$C$17</definedName>
    <definedName name="misc1">#REF!</definedName>
    <definedName name="misc2" localSheetId="1">'[6]97PVModel'!$C$33:$C$36</definedName>
    <definedName name="misc2">#REF!</definedName>
    <definedName name="misc3" localSheetId="1">'[6]97PVModel'!$C$52:$C$55</definedName>
    <definedName name="misc3">#REF!</definedName>
    <definedName name="misc4" localSheetId="1">'[6]97PVModel'!$C$71:$C$74</definedName>
    <definedName name="misc4">#REF!</definedName>
    <definedName name="misc5" localSheetId="1">'[6]97PVModel'!$C$90:$C$93</definedName>
    <definedName name="misc5">#REF!</definedName>
    <definedName name="misc6" localSheetId="1">'[6]97PVModel'!$C$109:$C$112</definedName>
    <definedName name="misc6">#REF!</definedName>
    <definedName name="MktVal" localSheetId="1">[8]Assumpt.!#REF!</definedName>
    <definedName name="MktVal">#REF!</definedName>
    <definedName name="mmm" localSheetId="1">'[116]Apr-03 Method'!$G$5</definedName>
    <definedName name="mmm">#REF!</definedName>
    <definedName name="mmmm" localSheetId="1">'[11]13. Headcount Forecast'!#REF!</definedName>
    <definedName name="mmmm">#REF!</definedName>
    <definedName name="mmmmm" localSheetId="1">'[11]13. Headcount Forecast'!#REF!</definedName>
    <definedName name="mmmmm">#REF!</definedName>
    <definedName name="Model_Accounts" localSheetId="1">'[89]Active Accounts'!$B$11:$B$457</definedName>
    <definedName name="Model_Accounts">#REF!</definedName>
    <definedName name="Monica" localSheetId="1">#REF!</definedName>
    <definedName name="Monica">#REF!</definedName>
    <definedName name="Month" localSheetId="1">'[117]Month Identifier'!$B$1</definedName>
    <definedName name="Month">#REF!</definedName>
    <definedName name="Month_Flag" localSheetId="1">'[118]Staffing input'!$B$1</definedName>
    <definedName name="Month_Flag">#REF!</definedName>
    <definedName name="Month_identifier" localSheetId="1">[44]Actuals!$B$3:$M$5</definedName>
    <definedName name="Month_identifier">#REF!</definedName>
    <definedName name="Month_Prior" localSheetId="1">#REF!</definedName>
    <definedName name="Month_Prior">#REF!</definedName>
    <definedName name="MonthDates" localSheetId="1">[53]Summary!$AS$6:$AS$22</definedName>
    <definedName name="MonthDates">#REF!</definedName>
    <definedName name="MONTHS" localSheetId="1">'[52]Source Mar 1-2001'!#REF!</definedName>
    <definedName name="MONTHS">#REF!</definedName>
    <definedName name="mrr" localSheetId="1">#REF!</definedName>
    <definedName name="mrr">#REF!</definedName>
    <definedName name="MSRates" localSheetId="1">'[119]CCCM-Budget'!$C$149</definedName>
    <definedName name="MSRates">#REF!</definedName>
    <definedName name="mwd">#REF!</definedName>
    <definedName name="mwdbor">#REF!</definedName>
    <definedName name="name" localSheetId="1">#REF!</definedName>
    <definedName name="name">#REF!</definedName>
    <definedName name="NameTar" localSheetId="1">[120]Inputs!$C$5</definedName>
    <definedName name="NameTar">#REF!</definedName>
    <definedName name="NBV" localSheetId="1">'[12]3A FA Record'!$BR:$BR</definedName>
    <definedName name="NBV">#REF!</definedName>
    <definedName name="NBV_In_Scope" localSheetId="1">[73]FAR!$BR:$BR</definedName>
    <definedName name="NBV_In_Scope">#REF!</definedName>
    <definedName name="NCV_IOWA_CURVE" localSheetId="1">'[73]NCV_Iowa Curves'!$A$7:$BE$1210</definedName>
    <definedName name="NCV_IOWA_CURVE">#REF!</definedName>
    <definedName name="NCV_R2_OFFSET" localSheetId="1">'[73]NCV_Iowa Curves'!$A$5:$R$6</definedName>
    <definedName name="NCV_R2_OFFSET">#REF!</definedName>
    <definedName name="NCV_R3_OFFSET" localSheetId="1">'[73]NCV_Iowa Curves'!$T$5:$BE$6</definedName>
    <definedName name="NCV_R3_OFFSET">#REF!</definedName>
    <definedName name="NCV_Round_Table" localSheetId="1">'[73]NCV_Rounding_RUL Table'!$A$6:$B$22</definedName>
    <definedName name="NCV_Round_Table">#REF!</definedName>
    <definedName name="NCV_RUL_Table" localSheetId="1">'[73]NCV_Rounding_RUL Table'!$A$27:$B$98</definedName>
    <definedName name="NCV_RUL_Table">#REF!</definedName>
    <definedName name="nd_costs_other" localSheetId="1">#REF!</definedName>
    <definedName name="nd_costs_other">#REF!</definedName>
    <definedName name="nd_hardware_costs" localSheetId="1">#REF!</definedName>
    <definedName name="nd_hardware_costs">#REF!</definedName>
    <definedName name="nd_resource_costs" localSheetId="1">#REF!</definedName>
    <definedName name="nd_resource_costs">#REF!</definedName>
    <definedName name="NELDC_kWhs" localSheetId="1">#REF!</definedName>
    <definedName name="NELDC_kWhs">#REF!</definedName>
    <definedName name="new">#REF!</definedName>
    <definedName name="New_Rate_Order_Effective_Date">#REF!</definedName>
    <definedName name="NewPensionBPERatio" localSheetId="1">'[47]30. OPRB, OPRB, LTD, SPP, RPP'!$AC$7</definedName>
    <definedName name="NewPensionBPERatio">#REF!</definedName>
    <definedName name="nmbmbm">"V2002-03-29"</definedName>
    <definedName name="nnbbmb" localSheetId="1">[77]INCOME!$I$15:$I$1371,[77]INCOME!$N$15:$N$1371,[77]INCOME!$U$15:$U$1371,[77]INCOME!$Z$15:$Z$1371</definedName>
    <definedName name="nnbbmb">#REF!,#REF!,#REF!,#REF!</definedName>
    <definedName name="NNELDCkWhs" localSheetId="1">'[81]Dx_Tariff&amp;COP'!#REF!</definedName>
    <definedName name="NNELDCkWhs">#REF!</definedName>
    <definedName name="nnnn" localSheetId="1">'[11]13. Headcount Forecast'!#REF!</definedName>
    <definedName name="nnnn">#REF!</definedName>
    <definedName name="nnnnn" localSheetId="1">'[11]13. Headcount Forecast'!#REF!</definedName>
    <definedName name="nnnnn">#REF!</definedName>
    <definedName name="NON_Pensioners_ABO" localSheetId="1">'[121]35. OPRB, OPRB, LTD, SPP, RPP'!$C$8</definedName>
    <definedName name="NON_Pensioners_ABO">#REF!</definedName>
    <definedName name="Non_Pensioners_PBO" localSheetId="1">'[121]35. OPRB, OPRB, LTD, SPP, RPP'!$B$8</definedName>
    <definedName name="Non_Pensioners_PBO">#REF!</definedName>
    <definedName name="NonPayment">#REF!</definedName>
    <definedName name="nonzero">#REF!</definedName>
    <definedName name="NOPREC">#N/A</definedName>
    <definedName name="NoteStartRow" localSheetId="1">'[7]DTA Note Disclosure'!$8:$8</definedName>
    <definedName name="NoteStartRow">#REF!</definedName>
    <definedName name="NOV" localSheetId="1">#REF!</definedName>
    <definedName name="NOV">#REF!</definedName>
    <definedName name="NOVASSETS" localSheetId="1">#REF!</definedName>
    <definedName name="NOVASSETS">#REF!</definedName>
    <definedName name="NOVLIAB">#REF!</definedName>
    <definedName name="NPV">#REF!</definedName>
    <definedName name="NR_RPY_CI_HOI_02" localSheetId="1">'[47]10. Headcount Forecast'!$O$7</definedName>
    <definedName name="NR_RPY_CI_HOI_02">#REF!</definedName>
    <definedName name="NR_RPY_CI_HOI_03" localSheetId="1">'[47]10. Headcount Forecast'!$O$8</definedName>
    <definedName name="NR_RPY_CI_HOI_03">#REF!</definedName>
    <definedName name="NR_RPY_CI_HOI_04" localSheetId="1">'[47]10. Headcount Forecast'!$O$9</definedName>
    <definedName name="NR_RPY_CI_HOI_04">#REF!</definedName>
    <definedName name="NR_RPY_CI_HOI_05" localSheetId="1">'[47]10. Headcount Forecast'!$O$10</definedName>
    <definedName name="NR_RPY_CI_HOI_05">#REF!</definedName>
    <definedName name="NR_RPY_CI_HOI_06" localSheetId="1">'[47]10. Headcount Forecast'!$O$11</definedName>
    <definedName name="NR_RPY_CI_HOI_06">#REF!</definedName>
    <definedName name="NR_RPY_CI_HOI_07" localSheetId="1">'[47]10. Headcount Forecast'!$O$12</definedName>
    <definedName name="NR_RPY_CI_HOI_07">#REF!</definedName>
    <definedName name="NR_RPY_CI_HOI_08" localSheetId="1">'[47]10. Headcount Forecast'!$O$13</definedName>
    <definedName name="NR_RPY_CI_HOI_08">#REF!</definedName>
    <definedName name="NR_RPY_CI_HOI_09" localSheetId="1">'[47]10. Headcount Forecast'!$O$14</definedName>
    <definedName name="NR_RPY_CI_HOI_09">#REF!</definedName>
    <definedName name="NR_RPY_CI_Mkt_02" localSheetId="1">'[122]13. Headcount Forecast'!#REF!</definedName>
    <definedName name="NR_RPY_CI_Mkt_02">#REF!</definedName>
    <definedName name="NR_RPY_CI_Mkt_03" localSheetId="1">'[122]13. Headcount Forecast'!#REF!</definedName>
    <definedName name="NR_RPY_CI_Mkt_03">#REF!</definedName>
    <definedName name="NR_RPY_CI_Ntw_02" localSheetId="1">'[47]10. Headcount Forecast'!$O$16</definedName>
    <definedName name="NR_RPY_CI_Ntw_02">#REF!</definedName>
    <definedName name="NR_RPY_CI_Ntw_03" localSheetId="1">'[47]10. Headcount Forecast'!$O$17</definedName>
    <definedName name="NR_RPY_CI_Ntw_03">#REF!</definedName>
    <definedName name="NR_RPY_CI_Ntw_04" localSheetId="1">'[47]10. Headcount Forecast'!$O$18</definedName>
    <definedName name="NR_RPY_CI_Ntw_04">#REF!</definedName>
    <definedName name="NR_RPY_CI_Ntw_05" localSheetId="1">'[47]10. Headcount Forecast'!$O$19</definedName>
    <definedName name="NR_RPY_CI_Ntw_05">#REF!</definedName>
    <definedName name="NR_RPY_CI_Ntw_06" localSheetId="1">'[47]10. Headcount Forecast'!$O$20</definedName>
    <definedName name="NR_RPY_CI_Ntw_06">#REF!</definedName>
    <definedName name="NR_RPY_CI_Ntw_07" localSheetId="1">'[47]10. Headcount Forecast'!$O$21</definedName>
    <definedName name="NR_RPY_CI_Ntw_07">#REF!</definedName>
    <definedName name="NR_RPY_CI_Ntw_08" localSheetId="1">'[47]10. Headcount Forecast'!$O$22</definedName>
    <definedName name="NR_RPY_CI_Ntw_08">#REF!</definedName>
    <definedName name="NR_RPY_CI_Ntw_09" localSheetId="1">'[47]10. Headcount Forecast'!$O$23</definedName>
    <definedName name="NR_RPY_CI_Ntw_09">#REF!</definedName>
    <definedName name="NR_RPY_CI_OHE_02" localSheetId="1">'[122]13. Headcount Forecast'!#REF!</definedName>
    <definedName name="NR_RPY_CI_OHE_02">#REF!</definedName>
    <definedName name="NR_RPY_CI_OHE_03" localSheetId="1">'[122]13. Headcount Forecast'!#REF!</definedName>
    <definedName name="NR_RPY_CI_OHE_03">#REF!</definedName>
    <definedName name="NR_RPY_CI_OHE_04" localSheetId="1">'[122]13. Headcount Forecast'!#REF!</definedName>
    <definedName name="NR_RPY_CI_OHE_04">#REF!</definedName>
    <definedName name="NR_RPY_CI_OHE_05" localSheetId="1">'[122]13. Headcount Forecast'!#REF!</definedName>
    <definedName name="NR_RPY_CI_OHE_05">#REF!</definedName>
    <definedName name="NR_RPY_CI_OHE_06" localSheetId="1">'[122]13. Headcount Forecast'!#REF!</definedName>
    <definedName name="NR_RPY_CI_OHE_06">#REF!</definedName>
    <definedName name="NR_RPY_CI_OHE_07" localSheetId="1">'[122]13. Headcount Forecast'!#REF!</definedName>
    <definedName name="NR_RPY_CI_OHE_07">#REF!</definedName>
    <definedName name="NR_RPY_CI_OHE_08" localSheetId="1">'[122]13. Headcount Forecast'!#REF!</definedName>
    <definedName name="NR_RPY_CI_OHE_08">#REF!</definedName>
    <definedName name="NR_RPY_CI_RC_02" localSheetId="1">'[47]10. Headcount Forecast'!$O$25</definedName>
    <definedName name="NR_RPY_CI_RC_02">#REF!</definedName>
    <definedName name="NR_RPY_CI_RC_03" localSheetId="1">'[47]10. Headcount Forecast'!$O$26</definedName>
    <definedName name="NR_RPY_CI_RC_03">#REF!</definedName>
    <definedName name="NR_RPY_CI_RC_04" localSheetId="1">'[47]10. Headcount Forecast'!$O$27</definedName>
    <definedName name="NR_RPY_CI_RC_04">#REF!</definedName>
    <definedName name="NR_RPY_CI_RC_05" localSheetId="1">'[47]10. Headcount Forecast'!$O$28</definedName>
    <definedName name="NR_RPY_CI_RC_05">#REF!</definedName>
    <definedName name="NR_RPY_CI_RC_06" localSheetId="1">'[47]10. Headcount Forecast'!$O$29</definedName>
    <definedName name="NR_RPY_CI_RC_06">#REF!</definedName>
    <definedName name="NR_RPY_CI_RC_07" localSheetId="1">'[47]10. Headcount Forecast'!$O$30</definedName>
    <definedName name="NR_RPY_CI_RC_07">#REF!</definedName>
    <definedName name="NR_RPY_CI_RC_08" localSheetId="1">'[47]10. Headcount Forecast'!$O$31</definedName>
    <definedName name="NR_RPY_CI_RC_08">#REF!</definedName>
    <definedName name="NR_RPY_CI_RC_09" localSheetId="1">'[47]10. Headcount Forecast'!$O$32</definedName>
    <definedName name="NR_RPY_CI_RC_09">#REF!</definedName>
    <definedName name="NR_RPY_CI_Tel_02" localSheetId="1">'[47]10. Headcount Forecast'!$O$34</definedName>
    <definedName name="NR_RPY_CI_Tel_02">#REF!</definedName>
    <definedName name="NR_RPY_CI_Tel_03" localSheetId="1">'[47]10. Headcount Forecast'!$O$35</definedName>
    <definedName name="NR_RPY_CI_Tel_03">#REF!</definedName>
    <definedName name="NR_RPY_CI_Tel_04" localSheetId="1">'[47]10. Headcount Forecast'!$O$36</definedName>
    <definedName name="NR_RPY_CI_Tel_04">#REF!</definedName>
    <definedName name="NR_RPY_CI_Tel_05" localSheetId="1">'[47]10. Headcount Forecast'!$O$37</definedName>
    <definedName name="NR_RPY_CI_Tel_05">#REF!</definedName>
    <definedName name="NR_RPY_CI_Tel_06" localSheetId="1">'[47]10. Headcount Forecast'!$O$38</definedName>
    <definedName name="NR_RPY_CI_Tel_06">#REF!</definedName>
    <definedName name="NR_RPY_CI_Tel_07" localSheetId="1">'[47]10. Headcount Forecast'!$O$39</definedName>
    <definedName name="NR_RPY_CI_Tel_07">#REF!</definedName>
    <definedName name="NR_RPY_CI_Tel_08" localSheetId="1">'[47]10. Headcount Forecast'!$O$40</definedName>
    <definedName name="NR_RPY_CI_Tel_08">#REF!</definedName>
    <definedName name="NR_RPY_CI_Tel_09" localSheetId="1">'[47]10. Headcount Forecast'!$O$41</definedName>
    <definedName name="NR_RPY_CI_Tel_09">#REF!</definedName>
    <definedName name="NRPAsOf" localSheetId="1">[53]Actuals!$CS$4:$DI$4</definedName>
    <definedName name="NRPAsOf">#REF!</definedName>
    <definedName name="NRPTrending" localSheetId="1">[53]Actuals!$CS$5:$DI$68</definedName>
    <definedName name="NRPTrending">#REF!</definedName>
    <definedName name="NT" localSheetId="1">'[123]Global Variables'!$B$9</definedName>
    <definedName name="NT">#REF!</definedName>
    <definedName name="NvsAnswerCol">"[Drill1]JRNLLAYOUT!$A$4:$A$79"</definedName>
    <definedName name="NvsASD">"V1999-12-29"</definedName>
    <definedName name="NvsAutoDrillOk">"VN"</definedName>
    <definedName name="NvsDateToNumber">"Y"</definedName>
    <definedName name="NvsElapsedTime">0.000695023147272877</definedName>
    <definedName name="NvsEndTime">36951.42438217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 localSheetId="1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 localSheetId="1">'[11]13. Headcount Forecast'!#REF!</definedName>
    <definedName name="o">#REF!</definedName>
    <definedName name="OCT" localSheetId="1">#REF!</definedName>
    <definedName name="OCT">#REF!</definedName>
    <definedName name="OCTASSETS" localSheetId="1">'[124]Oct 08 - By BU'!$B$4:$N$136</definedName>
    <definedName name="OCTASSETS">#REF!</definedName>
    <definedName name="OCTLIAB" localSheetId="1">#REF!</definedName>
    <definedName name="OCTLIAB">#REF!</definedName>
    <definedName name="October" localSheetId="1">#REF!</definedName>
    <definedName name="October">#REF!</definedName>
    <definedName name="OEBrate">[85]Tx!$G$2</definedName>
    <definedName name="oebrate1">[125]Tx!$G$2</definedName>
    <definedName name="OffPeak">#REF!</definedName>
    <definedName name="OFFSTAFFX">#N/A</definedName>
    <definedName name="OFPRDB01.OFPROD">#REF!</definedName>
    <definedName name="OH">#REF!</definedName>
    <definedName name="oh_wo">#REF!</definedName>
    <definedName name="OHSC_GC_S_BOARD_OF_DIRECTORS" localSheetId="1">#REF!</definedName>
    <definedName name="OHSC_GC_S_BOARD_OF_DIRECTORS">#REF!</definedName>
    <definedName name="Old_Print_Area_A" localSheetId="1">#REF!</definedName>
    <definedName name="Old_Print_Area_A">#REF!</definedName>
    <definedName name="OLOL" localSheetId="1">'[123]Global Variables'!$B$23</definedName>
    <definedName name="OLOL">#REF!</definedName>
    <definedName name="OMA" localSheetId="1">[8]Assumpt.!$I$90</definedName>
    <definedName name="OMA">#REF!</definedName>
    <definedName name="OnPeak">#REF!</definedName>
    <definedName name="ont_total_MW" localSheetId="1">#REF!</definedName>
    <definedName name="ont_total_MW">#REF!</definedName>
    <definedName name="oo" localSheetId="1">'[87]13. Headcount Forecast'!#REF!</definedName>
    <definedName name="oo">#REF!</definedName>
    <definedName name="ooo" localSheetId="1">'[11]13. Headcount Forecast'!#REF!</definedName>
    <definedName name="ooo">#REF!</definedName>
    <definedName name="oooooo" localSheetId="1">'[11]13. Headcount Forecast'!#REF!</definedName>
    <definedName name="oooooo">#REF!</definedName>
    <definedName name="OPRB_Cum_Plan" localSheetId="1">#REF!</definedName>
    <definedName name="OPRB_Cum_Plan">#REF!</definedName>
    <definedName name="OPRB_Plan" localSheetId="1">#REF!</definedName>
    <definedName name="OPRB_Plan">#REF!</definedName>
    <definedName name="OPSUM">#N/A</definedName>
    <definedName name="OQLIB">"QUSRSYS"</definedName>
    <definedName name="OQNAM">"COMPLEO"</definedName>
    <definedName name="Order">#REF!</definedName>
    <definedName name="OrgTable">#REF!</definedName>
    <definedName name="origin_1d">#REF!</definedName>
    <definedName name="origin_id">#REF!</definedName>
    <definedName name="O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s">#REF!</definedName>
    <definedName name="OTHMENU">#N/A</definedName>
    <definedName name="othNYbud">#REF!</definedName>
    <definedName name="othPYACT">#REF!</definedName>
    <definedName name="OTHSTART">#REF!</definedName>
    <definedName name="overhead" localSheetId="1">'[99]Input - Proj Info'!$I$148</definedName>
    <definedName name="overhead">#REF!</definedName>
    <definedName name="p" localSheetId="1">'[11]13. Headcount Forecast'!#REF!</definedName>
    <definedName name="p">#REF!</definedName>
    <definedName name="Page_Count" localSheetId="1">#REF!</definedName>
    <definedName name="Page_Count">#REF!</definedName>
    <definedName name="PAGE1" localSheetId="1">#REF!</definedName>
    <definedName name="PAGE1">#REF!</definedName>
    <definedName name="PAGE10">#N/A</definedName>
    <definedName name="PAGE11">#N/A</definedName>
    <definedName name="PAGE12">#N/A</definedName>
    <definedName name="PAGE13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W">"132"</definedName>
    <definedName name="PAOrgs">#REF!</definedName>
    <definedName name="PARAM1">#N/A</definedName>
    <definedName name="PAT" localSheetId="1" hidden="1">#REF!</definedName>
    <definedName name="PAT" hidden="1">#REF!</definedName>
    <definedName name="PATQ" localSheetId="1" hidden="1">#REF!</definedName>
    <definedName name="PATQ" hidden="1">#REF!</definedName>
    <definedName name="PC" localSheetId="1">'[100]PC Input'!$A$9:$N$38</definedName>
    <definedName name="PC">#REF!</definedName>
    <definedName name="PC_CAP_PROJ_LTD_LOOKUP" localSheetId="1">#REF!</definedName>
    <definedName name="PC_CAP_PROJ_LTD_LOOKUP">#REF!</definedName>
    <definedName name="PC_Prior_Year" localSheetId="1">'[103]2004PC Input'!$A$8:$N$116</definedName>
    <definedName name="PC_Prior_Year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StartRow" localSheetId="1">'[7]Taxable Income'!$B$15</definedName>
    <definedName name="PDStartRow">#REF!</definedName>
    <definedName name="PensionOPEBrate" localSheetId="1">'[43]C. Cap OH'!$F$41</definedName>
    <definedName name="PensionOPEBrate">#REF!</definedName>
    <definedName name="PER">#REF!</definedName>
    <definedName name="Percent_Area" localSheetId="1">[126]INCOME!$I$15:$I$50,[126]INCOME!$N$15:$N$50,[126]INCOME!$X$15:$X$50,[126]INCOME!$AC$15:$AC$50</definedName>
    <definedName name="Percent_Area">#REF!,#REF!,#REF!,#REF!</definedName>
    <definedName name="pid_check">#REF!</definedName>
    <definedName name="PipeLine___CGA_Spread">#REF!</definedName>
    <definedName name="PipeLine___Hagler_Spread">#REF!</definedName>
    <definedName name="pivot" localSheetId="1">#REF!</definedName>
    <definedName name="pivot">#REF!</definedName>
    <definedName name="pivot_110190">#REF!</definedName>
    <definedName name="pivot_174090" localSheetId="1">#REF!</definedName>
    <definedName name="pivot_174090">#REF!</definedName>
    <definedName name="PIVOT3_Green" localSheetId="1">{"'2003 05 15'!$W$11:$AI$18","'2003 05 15'!$A$1:$V$30"}</definedName>
    <definedName name="PIVOT3_Green">{"'2003 05 15'!$W$11:$AI$18","'2003 05 15'!$A$1:$V$30"}</definedName>
    <definedName name="PLCGS">#N/A</definedName>
    <definedName name="PNL">#REF!</definedName>
    <definedName name="popoiuo">"V900"</definedName>
    <definedName name="pp" localSheetId="1">'[87]13. Headcount Forecast'!#REF!</definedName>
    <definedName name="pp">#REF!</definedName>
    <definedName name="PPI_factor_table" localSheetId="1">'[73]3D. CPI_PPI Factors'!$A$4:$G$130</definedName>
    <definedName name="PPI_factor_table">#REF!</definedName>
    <definedName name="ppp" localSheetId="1">'[11]13. Headcount Forecast'!#REF!</definedName>
    <definedName name="ppp">#REF!</definedName>
    <definedName name="pppppp" localSheetId="1">'[11]13. Headcount Forecast'!#REF!</definedName>
    <definedName name="pppppp">#REF!</definedName>
    <definedName name="Price" localSheetId="1">OFFSET(#REF!,1,0,COUNT(#REF!),1)</definedName>
    <definedName name="Price">OFFSET(#REF!,1,0,COUNT(#REF!),1)</definedName>
    <definedName name="_xlnm.Print_Area" localSheetId="1">'3. Appendix A'!$A$1:$G$14</definedName>
    <definedName name="_xlnm.Print_Area">#REF!</definedName>
    <definedName name="PRINT_AREA_MI" localSheetId="1">#REF!</definedName>
    <definedName name="PRINT_AREA_MI">#REF!</definedName>
    <definedName name="Print_Area2">#REF!</definedName>
    <definedName name="PRINT_BDCOMMSEC" localSheetId="1">#REF!</definedName>
    <definedName name="PRINT_BDCOMMSEC">#REF!</definedName>
    <definedName name="Print_Budget">#REF!</definedName>
    <definedName name="Print_Budget_PNL">#REF!</definedName>
    <definedName name="PRINT_DIRECTORATE" localSheetId="1">#REF!</definedName>
    <definedName name="PRINT_DIRECTORATE">#REF!</definedName>
    <definedName name="print_end">#REF!</definedName>
    <definedName name="Print_EO_Consolid" localSheetId="1">#REF!</definedName>
    <definedName name="Print_EO_Consolid">#REF!</definedName>
    <definedName name="PRINT_EXEC.SUPP." localSheetId="1">#REF!</definedName>
    <definedName name="PRINT_EXEC.SUPP.">#REF!</definedName>
    <definedName name="Print_Fcst">#REF!</definedName>
    <definedName name="PRINT_LEGAL" localSheetId="1">#REF!</definedName>
    <definedName name="PRINT_LEGAL">#REF!</definedName>
    <definedName name="Print_List" localSheetId="1">#REF!</definedName>
    <definedName name="Print_List">#REF!</definedName>
    <definedName name="PRINT_OPTIONS" localSheetId="1">#REF!</definedName>
    <definedName name="PRINT_OPTIONS">#REF!</definedName>
    <definedName name="Print_Preview" localSheetId="1">#REF!</definedName>
    <definedName name="Print_Preview">#REF!</definedName>
    <definedName name="PRINT_RECORDS" localSheetId="1">#REF!</definedName>
    <definedName name="PRINT_RECORDS">#REF!</definedName>
    <definedName name="PRINT_SEC_EXCL_CA" localSheetId="1">#REF!</definedName>
    <definedName name="PRINT_SEC_EXCL_CA">#REF!</definedName>
    <definedName name="PRINT_SECURITY" localSheetId="1">#REF!</definedName>
    <definedName name="PRINT_SECURITY">#REF!</definedName>
    <definedName name="PRINT_SUMMARIZED_WORKSHEET" localSheetId="1">#REF!</definedName>
    <definedName name="PRINT_SUMMARIZED_WORKSHEET">#REF!</definedName>
    <definedName name="PRINT_SUMMARY" localSheetId="1">#REF!</definedName>
    <definedName name="PRINT_SUMMARY">#REF!</definedName>
    <definedName name="_xlnm.Print_Titles" localSheetId="0">'2a. Continuity Schedule HOSSM'!$A:$C</definedName>
    <definedName name="Print_VPs_Monthlyflows" localSheetId="1">#REF!</definedName>
    <definedName name="Print_VPs_Monthlyflows">#REF!</definedName>
    <definedName name="PRINTMENU">#N/A</definedName>
    <definedName name="PRIOR">" 5"</definedName>
    <definedName name="prior_mth">#REF!</definedName>
    <definedName name="PriorYear">#REF!</definedName>
    <definedName name="processor_lookup">#REF!</definedName>
    <definedName name="Proj">#REF!</definedName>
    <definedName name="PROJECT_ID">#REF!</definedName>
    <definedName name="projectinfo0409">#REF!</definedName>
    <definedName name="projectinfo0502" localSheetId="1">[90]projectinfo0502!$A$2:$AD$40</definedName>
    <definedName name="projectinfo0502">#REF!</definedName>
    <definedName name="projectinfo0502a" localSheetId="1">[127]projectinfo0502a!$A$1:$AD$38</definedName>
    <definedName name="projectinfo0502a">#REF!</definedName>
    <definedName name="ProjectName" localSheetId="1">#REF!</definedName>
    <definedName name="ProjectName">#REF!</definedName>
    <definedName name="ProjectPhase" localSheetId="1">#REF!</definedName>
    <definedName name="ProjectPhase">#REF!</definedName>
    <definedName name="Projects">#REF!</definedName>
    <definedName name="ProjectStartDate" localSheetId="1">#REF!</definedName>
    <definedName name="ProjectStartDate">#REF!</definedName>
    <definedName name="ProrationBase" localSheetId="1">'[128]8.3 FA YTD Adds'!#REF!</definedName>
    <definedName name="ProrationBase">#REF!</definedName>
    <definedName name="Prudential_2002" localSheetId="1">#REF!</definedName>
    <definedName name="Prudential_2002">#REF!</definedName>
    <definedName name="Prudential_2003" localSheetId="1">#REF!</definedName>
    <definedName name="Prudential_2003">#REF!</definedName>
    <definedName name="PT_CCCE" localSheetId="1">'[129]EVP_Pivot_CC&amp;CE'!$A$5:$B$6,'[129]EVP_Pivot_CC&amp;CE'!$A$8:$Q$350</definedName>
    <definedName name="PT_CCCE">#REF!,#REF!</definedName>
    <definedName name="PV_Rate" localSheetId="1">#REF!</definedName>
    <definedName name="PV_Rate">#REF!</definedName>
    <definedName name="PVModel_Rates_8.5percent" localSheetId="1">#REF!</definedName>
    <definedName name="PVModel_Rates_8.5percent">#REF!</definedName>
    <definedName name="PYCurrTaxStartRow" localSheetId="1">'[7]Taxable Income'!$B$184</definedName>
    <definedName name="PYCurrTaxStartRow">#REF!</definedName>
    <definedName name="PYData" localSheetId="1">'[89]PY TB'!$A$5:$BJ$10000</definedName>
    <definedName name="PYData">#REF!</definedName>
    <definedName name="PYDefTaxStartRow" localSheetId="1">'[7]Taxable Income'!$B$215</definedName>
    <definedName name="PYDefTaxStartRow">#REF!</definedName>
    <definedName name="PYInput" localSheetId="1">#REF!</definedName>
    <definedName name="PYInput">#REF!</definedName>
    <definedName name="PYTB" localSheetId="1">'[130]PY TB'!$A:$F</definedName>
    <definedName name="PYTB">#REF!</definedName>
    <definedName name="q" localSheetId="1">'[11]13. Headcount Forecast'!#REF!</definedName>
    <definedName name="q">#REF!</definedName>
    <definedName name="q1bpe" localSheetId="1">'[131]q1 2002'!$A$15:$F$21</definedName>
    <definedName name="q1bpe">#REF!</definedName>
    <definedName name="q51_PC_354_Compare_with_AR_Flat_File_Credit_only" localSheetId="1">#REF!</definedName>
    <definedName name="q51_PC_354_Compare_with_AR_Flat_File_Credit_only">#REF!</definedName>
    <definedName name="QAP_EXTRACT_CA" localSheetId="1">#REF!</definedName>
    <definedName name="QAP_EXTRACT_CA">#REF!</definedName>
    <definedName name="qq" localSheetId="1">'[87]13. Headcount Forecast'!#REF!</definedName>
    <definedName name="qq">#REF!</definedName>
    <definedName name="qqq" localSheetId="1">'[11]13. Headcount Forecast'!#REF!</definedName>
    <definedName name="qqq">#REF!</definedName>
    <definedName name="qqqq" localSheetId="1">'[11]13. Headcount Forecast'!#REF!</definedName>
    <definedName name="qqqq">#REF!</definedName>
    <definedName name="qqqqqq" localSheetId="1">'[11]13. Headcount Forecast'!#REF!</definedName>
    <definedName name="qqqqqq">#REF!</definedName>
    <definedName name="Query1">#REF!</definedName>
    <definedName name="Query3" localSheetId="1">'[72]Quick Summary'!$B$1:$M$59</definedName>
    <definedName name="Query3">#REF!</definedName>
    <definedName name="R_GL_AD_N" localSheetId="1">'[132]SUPPORT 1B - PIVOT PSAM ACDEPN'!$B$199:$H$220</definedName>
    <definedName name="R_GL_AD_N">#REF!</definedName>
    <definedName name="R_GL_AD_R" localSheetId="1">'[132]SUPPORT 1B - PIVOT PSAM ACDEPN'!$B$228:$I$238</definedName>
    <definedName name="R_GL_AD_R">#REF!</definedName>
    <definedName name="R_GL_AD_S" localSheetId="1">'[132]SUPPORT 1B - PIVOT PSAM ACDEPN'!$B$246:$H$265</definedName>
    <definedName name="R_GL_AD_S">#REF!</definedName>
    <definedName name="R_GL_COST_ACCT_TYPE" localSheetId="1">'[132]SUPPORT 1B - PIVOT PSAM COST'!$B$169:$V$450</definedName>
    <definedName name="R_GL_COST_ACCT_TYPE">#REF!</definedName>
    <definedName name="Range_name__gl_accdepn_lookup_txdx">"1.'SUPPORT 6A - LEDGER BAL CONTROL'!$I$1:$P$55"</definedName>
    <definedName name="Range_name__Subledger_bal_by_bu___a9_to_f33">#REF!</definedName>
    <definedName name="RATE_CLASSES">#REF!</definedName>
    <definedName name="ratebase">#REF!</definedName>
    <definedName name="ratedescription">#REF!</definedName>
    <definedName name="RateLookup" localSheetId="1">#REF!</definedName>
    <definedName name="RateLookup">#REF!</definedName>
    <definedName name="RateRecStartRow" localSheetId="1">'[7]Rate Rec'!$B$20</definedName>
    <definedName name="RateRecStartRow">#REF!</definedName>
    <definedName name="RatesScenarios" localSheetId="1">[133]Fcst!#REF!</definedName>
    <definedName name="RatesScenarios">#REF!</definedName>
    <definedName name="rawdata" localSheetId="1">#REF!</definedName>
    <definedName name="rawdata">#REF!</definedName>
    <definedName name="RBN" localSheetId="1">#REF!</definedName>
    <definedName name="RBN">#REF!</definedName>
    <definedName name="RBU" localSheetId="1">#REF!</definedName>
    <definedName name="RBU">#REF!</definedName>
    <definedName name="rDeptCode" localSheetId="1">'[134]OUT-Exhibit E'!$C$8:$C$244</definedName>
    <definedName name="rDeptCode">#REF!</definedName>
    <definedName name="rDeptYrly" localSheetId="1">'[134]CCCM-YearlyAllocatedDollar'!$E$8:$E$339</definedName>
    <definedName name="rDeptYrly">#REF!</definedName>
    <definedName name="re" localSheetId="1">#REF!</definedName>
    <definedName name="re">#REF!</definedName>
    <definedName name="RebaseYear">#REF!</definedName>
    <definedName name="Recalculation_Flag" localSheetId="1">#REF!</definedName>
    <definedName name="Recalculation_Flag">#REF!</definedName>
    <definedName name="RecdTbl" localSheetId="1">'[135]TS Received Table'!$A$6:$Z$494</definedName>
    <definedName name="RecdTbl">#REF!</definedName>
    <definedName name="RECNOP">#N/A</definedName>
    <definedName name="RECRUITING">#N/A</definedName>
    <definedName name="REFLAG">#N/A</definedName>
    <definedName name="reg_act" localSheetId="1">'[118]Staffing input'!$C$73:$P$175</definedName>
    <definedName name="reg_act">#REF!</definedName>
    <definedName name="reg_ass_lia">'[136]BI LTD Report'!#REF!</definedName>
    <definedName name="reg_ass_liab">'[136]BI LTD Report'!#REF!</definedName>
    <definedName name="reg_bud" localSheetId="1">[137]Staffing!$C$4:$Q$40</definedName>
    <definedName name="reg_bud">#REF!</definedName>
    <definedName name="Reg_Interest_Data_Input" localSheetId="1">'[89]Reg Interest'!$A$77:$F$130</definedName>
    <definedName name="Reg_Interest_Data_Input">#REF!</definedName>
    <definedName name="Reg_Summary" localSheetId="1">'[89]Reg Summary (HONI)'!$B$16:$AP$288</definedName>
    <definedName name="Reg_Summary">#REF!</definedName>
    <definedName name="regasset">#REF!</definedName>
    <definedName name="RegAssLiab" localSheetId="1">#REF!</definedName>
    <definedName name="RegAssLiab">#REF!</definedName>
    <definedName name="region1">#REF!</definedName>
    <definedName name="regionx">#REF!</definedName>
    <definedName name="REGRateRecStartRow" localSheetId="1">'[7]Rate Rec'!$B$11</definedName>
    <definedName name="REGRateRecStartRow">#REF!</definedName>
    <definedName name="REGTaxCreditStartRow" localSheetId="1">'[7]Taxable Income'!$B$175</definedName>
    <definedName name="REGTaxCreditStartRow">#REF!</definedName>
    <definedName name="REGTDStartRow" localSheetId="1">'[7]Taxable Income'!$B$40</definedName>
    <definedName name="REGTDStartRow">#REF!</definedName>
    <definedName name="REPORT_DATA">#REF!</definedName>
    <definedName name="Report_Date" localSheetId="1">[138]notes!$B$3</definedName>
    <definedName name="Report_Date">#REF!</definedName>
    <definedName name="Report_Month" localSheetId="1">[138]notes!$B$4</definedName>
    <definedName name="Report_Month">#REF!</definedName>
    <definedName name="Reporting_Month_Accomp" localSheetId="1">[42]Actuals!$D$1</definedName>
    <definedName name="Reporting_Month_Accomp">#REF!</definedName>
    <definedName name="REPORTMENU">#N/A</definedName>
    <definedName name="RES_CAT" localSheetId="1">#REF!</definedName>
    <definedName name="RES_CAT">#REF!</definedName>
    <definedName name="RES_SUB_CAT" localSheetId="1">#REF!</definedName>
    <definedName name="RES_SUB_CAT">#REF!</definedName>
    <definedName name="RES_TYPE" localSheetId="1">#REF!</definedName>
    <definedName name="RES_TYPE">#REF!</definedName>
    <definedName name="ResourceTypes">#REF!</definedName>
    <definedName name="Results">#REF!</definedName>
    <definedName name="ResultsData" localSheetId="1">'[135]TS Results Summ 2a'!$A$6:$O$494</definedName>
    <definedName name="ResultsData">#REF!</definedName>
    <definedName name="resultsyear" localSheetId="1">#REF!</definedName>
    <definedName name="resultsyear">#REF!</definedName>
    <definedName name="Resultsyears" localSheetId="1">#REF!</definedName>
    <definedName name="Resultsyears">#REF!</definedName>
    <definedName name="resultyear" localSheetId="1">#REF!</definedName>
    <definedName name="resultyear">#REF!</definedName>
    <definedName name="Retailers_1505" localSheetId="1">#REF!</definedName>
    <definedName name="Retailers_1505">#REF!</definedName>
    <definedName name="RetailRates" localSheetId="1">#REF!</definedName>
    <definedName name="RetailRates">#REF!</definedName>
    <definedName name="Return_to_Index">#REF!</definedName>
    <definedName name="Revenue">#REF!</definedName>
    <definedName name="REVERSAL_VAL" localSheetId="1">'[139]valid values'!$AB$2:$AB$3</definedName>
    <definedName name="REVERSAL_VAL">#REF!</definedName>
    <definedName name="Revised_PV_Rates" localSheetId="1">'[6]97PVModel'!$A$432:$AB$605</definedName>
    <definedName name="Revised_PV_Rates">#REF!</definedName>
    <definedName name="rfff" localSheetId="1">#REF!</definedName>
    <definedName name="rfff">#REF!</definedName>
    <definedName name="rFunc" localSheetId="1">'[134]OUT-Report_Yearly'!$B:$B</definedName>
    <definedName name="rFunc">#REF!</definedName>
    <definedName name="rfwejojkr" localSheetId="1">#REF!</definedName>
    <definedName name="rfwejojkr">#REF!</definedName>
    <definedName name="rg" localSheetId="1">#REF!</definedName>
    <definedName name="rg">#REF!</definedName>
    <definedName name="rGroup" localSheetId="1">'[134]OUT-Report_Yearly'!$A:$A</definedName>
    <definedName name="rGroup">#REF!</definedName>
    <definedName name="rGroupCode" localSheetId="1">'[134]CCCM-YearlyAllocatedDollar'!$F:$F</definedName>
    <definedName name="rGroupCode">#REF!</definedName>
    <definedName name="RID" localSheetId="1">[126]INCOME!#REF!</definedName>
    <definedName name="RID">#REF!</definedName>
    <definedName name="rIndex" localSheetId="1">'[134]OUT-Report_Yearly'!$E:$E</definedName>
    <definedName name="rIndex">#REF!</definedName>
    <definedName name="RMDepr" localSheetId="1">#REF!</definedName>
    <definedName name="RMDepr">#REF!</definedName>
    <definedName name="rngAccount" localSheetId="1">[140]!Dropdown_Account[Account Description]</definedName>
    <definedName name="rngAccount">#REF!</definedName>
    <definedName name="rngAddNewCYCurrTax" localSheetId="1">'[7]Taxable Income'!$166:$166</definedName>
    <definedName name="rngAddNewCYCurrTax">#REF!</definedName>
    <definedName name="rngAddNewCYDefTax" localSheetId="1">'[7]Taxable Income'!$210:$210</definedName>
    <definedName name="rngAddNewCYDefTax">#REF!</definedName>
    <definedName name="rngAddNewEBTAdj" localSheetId="1">'[7]Taxable Income'!$11:$11</definedName>
    <definedName name="rngAddNewEBTAdj">#REF!</definedName>
    <definedName name="rngAddNewNote" localSheetId="1">'[7]DTA Note Disclosure'!$21:$21</definedName>
    <definedName name="rngAddNewNote">#REF!</definedName>
    <definedName name="rngAddNewPD" localSheetId="1">'[7]Taxable Income'!$33:$33</definedName>
    <definedName name="rngAddNewPD">#REF!</definedName>
    <definedName name="rngAddNewPYCurrTax" localSheetId="1">'[7]Taxable Income'!$186:$186</definedName>
    <definedName name="rngAddNewPYCurrTax">#REF!</definedName>
    <definedName name="rngAddNewPYDefTax" localSheetId="1">'[7]Taxable Income'!$219:$219</definedName>
    <definedName name="rngAddNewPYDefTax">#REF!</definedName>
    <definedName name="rngAddNewREGRR" localSheetId="1">'[7]Rate Rec'!$19:$19</definedName>
    <definedName name="rngAddNewREGRR">#REF!</definedName>
    <definedName name="rngAddNewREGTaxCredit" localSheetId="1">'[7]Taxable Income'!$179:$179</definedName>
    <definedName name="rngAddNewREGTaxCredit">#REF!</definedName>
    <definedName name="rngAddNewREGTD" localSheetId="1">'[7]Taxable Income'!$92:$92</definedName>
    <definedName name="rngAddNewREGTD">#REF!</definedName>
    <definedName name="rngAddNewRR" localSheetId="1">'[7]Rate Rec'!$28:$28</definedName>
    <definedName name="rngAddNewRR">#REF!</definedName>
    <definedName name="rngAddNewTaxCredit" localSheetId="1">'[7]Taxable Income'!$174:$174</definedName>
    <definedName name="rngAddNewTaxCredit">#REF!</definedName>
    <definedName name="rngAddNewTaxLoss" localSheetId="1">'[7]Taxable Income'!$155:$155</definedName>
    <definedName name="rngAddNewTaxLoss">#REF!</definedName>
    <definedName name="rngAddNewTD" localSheetId="1">'[7]Taxable Income'!$143:$143</definedName>
    <definedName name="rngAddNewTD">#REF!</definedName>
    <definedName name="rngAttribute" localSheetId="1">[140]!Attribute[Attribute]</definedName>
    <definedName name="rngAttribute">#REF!</definedName>
    <definedName name="rngCategory" localSheetId="1">[140]!Category[Category]</definedName>
    <definedName name="rngCategory">#REF!</definedName>
    <definedName name="rngCurrency" localSheetId="1">[140]!Currency[Currency]</definedName>
    <definedName name="rngCurrency">#REF!</definedName>
    <definedName name="rngJurisdiction" localSheetId="1">[140]!Jurisdiction[Jurisdiction]</definedName>
    <definedName name="rngJurisdiction">#REF!</definedName>
    <definedName name="rngOrg" localSheetId="1">[140]!Dropdown_Org[Organization]</definedName>
    <definedName name="rngOrg">#REF!</definedName>
    <definedName name="rngRefer" localSheetId="1">[141]!ReferenceForScript[Reference for Script]</definedName>
    <definedName name="rngRefer">#REF!</definedName>
    <definedName name="rngTaxType" localSheetId="1">[141]!TaxType[TaxType]</definedName>
    <definedName name="rngTaxType">#REF!</definedName>
    <definedName name="rngYear" localSheetId="1">[140]!YearTbl[Year]</definedName>
    <definedName name="rngYear">#REF!</definedName>
    <definedName name="rollup_code">#REF!</definedName>
    <definedName name="rOUTGroup" localSheetId="1">'[134]OUT-Report_Yearly'!$D$8:$D$243</definedName>
    <definedName name="rOUTGroup">#REF!</definedName>
    <definedName name="RoySwitch" localSheetId="1">'[62]Operating Assumptions'!$K$7</definedName>
    <definedName name="RoySwitch">#REF!</definedName>
    <definedName name="RptDate" localSheetId="1">'[7]Home Page'!$H$10</definedName>
    <definedName name="RptDate">#REF!</definedName>
    <definedName name="RPY_CI_Reg_HOI_02" localSheetId="1">'[47]10. Headcount Forecast'!$I$7</definedName>
    <definedName name="RPY_CI_Reg_HOI_02">#REF!</definedName>
    <definedName name="RPY_CI_Reg_HOI_03" localSheetId="1">'[47]10. Headcount Forecast'!$I$8</definedName>
    <definedName name="RPY_CI_Reg_HOI_03">#REF!</definedName>
    <definedName name="RPY_CI_Reg_HOI_04" localSheetId="1">'[47]10. Headcount Forecast'!$I$9</definedName>
    <definedName name="RPY_CI_Reg_HOI_04">#REF!</definedName>
    <definedName name="RPY_CI_Reg_HOI_05" localSheetId="1">'[47]10. Headcount Forecast'!$I$10</definedName>
    <definedName name="RPY_CI_Reg_HOI_05">#REF!</definedName>
    <definedName name="RPY_CI_Reg_HOI_06" localSheetId="1">'[47]10. Headcount Forecast'!$I$11</definedName>
    <definedName name="RPY_CI_Reg_HOI_06">#REF!</definedName>
    <definedName name="RPY_CI_Reg_HOI_07" localSheetId="1">'[47]10. Headcount Forecast'!$I$12</definedName>
    <definedName name="RPY_CI_Reg_HOI_07">#REF!</definedName>
    <definedName name="RPY_CI_Reg_HOI_08" localSheetId="1">'[47]10. Headcount Forecast'!$I$13</definedName>
    <definedName name="RPY_CI_Reg_HOI_08">#REF!</definedName>
    <definedName name="RPY_CI_Reg_HOI_09" localSheetId="1">'[47]10. Headcount Forecast'!$I$14</definedName>
    <definedName name="RPY_CI_Reg_HOI_09">#REF!</definedName>
    <definedName name="RPY_CI_Reg_Mkt_02" localSheetId="1">'[122]13. Headcount Forecast'!#REF!</definedName>
    <definedName name="RPY_CI_Reg_Mkt_02">#REF!</definedName>
    <definedName name="RPY_CI_Reg_Mkt_03" localSheetId="1">'[122]13. Headcount Forecast'!#REF!</definedName>
    <definedName name="RPY_CI_Reg_Mkt_03">#REF!</definedName>
    <definedName name="RPY_CI_Reg_Ntw_02" localSheetId="1">'[47]10. Headcount Forecast'!$I$16</definedName>
    <definedName name="RPY_CI_Reg_Ntw_02">#REF!</definedName>
    <definedName name="RPY_CI_Reg_Ntw_03" localSheetId="1">'[47]10. Headcount Forecast'!$I$17</definedName>
    <definedName name="RPY_CI_Reg_Ntw_03">#REF!</definedName>
    <definedName name="RPY_CI_Reg_Ntw_04" localSheetId="1">'[47]10. Headcount Forecast'!$I$18</definedName>
    <definedName name="RPY_CI_Reg_Ntw_04">#REF!</definedName>
    <definedName name="RPY_CI_Reg_Ntw_05" localSheetId="1">'[47]10. Headcount Forecast'!$I$19</definedName>
    <definedName name="RPY_CI_Reg_Ntw_05">#REF!</definedName>
    <definedName name="RPY_CI_Reg_Ntw_06" localSheetId="1">'[47]10. Headcount Forecast'!$I$20</definedName>
    <definedName name="RPY_CI_Reg_Ntw_06">#REF!</definedName>
    <definedName name="RPY_CI_Reg_Ntw_07" localSheetId="1">'[47]10. Headcount Forecast'!$I$21</definedName>
    <definedName name="RPY_CI_Reg_Ntw_07">#REF!</definedName>
    <definedName name="RPY_CI_Reg_Ntw_08" localSheetId="1">'[47]10. Headcount Forecast'!$I$22</definedName>
    <definedName name="RPY_CI_Reg_Ntw_08">#REF!</definedName>
    <definedName name="RPY_CI_Reg_Ntw_09" localSheetId="1">'[47]10. Headcount Forecast'!$I$23</definedName>
    <definedName name="RPY_CI_Reg_Ntw_09">#REF!</definedName>
    <definedName name="RPY_CI_Reg_OHE_02" localSheetId="1">'[122]13. Headcount Forecast'!#REF!</definedName>
    <definedName name="RPY_CI_Reg_OHE_02">#REF!</definedName>
    <definedName name="RPY_CI_Reg_OHE_03" localSheetId="1">'[122]13. Headcount Forecast'!#REF!</definedName>
    <definedName name="RPY_CI_Reg_OHE_03">#REF!</definedName>
    <definedName name="RPY_CI_Reg_OHE_04" localSheetId="1">'[122]13. Headcount Forecast'!#REF!</definedName>
    <definedName name="RPY_CI_Reg_OHE_04">#REF!</definedName>
    <definedName name="RPY_CI_Reg_OHE_05" localSheetId="1">'[122]13. Headcount Forecast'!#REF!</definedName>
    <definedName name="RPY_CI_Reg_OHE_05">#REF!</definedName>
    <definedName name="RPY_CI_Reg_OHE_06" localSheetId="1">'[122]13. Headcount Forecast'!#REF!</definedName>
    <definedName name="RPY_CI_Reg_OHE_06">#REF!</definedName>
    <definedName name="RPY_CI_Reg_OHE_07" localSheetId="1">'[122]13. Headcount Forecast'!#REF!</definedName>
    <definedName name="RPY_CI_Reg_OHE_07">#REF!</definedName>
    <definedName name="RPY_CI_Reg_OHE_08" localSheetId="1">'[122]13. Headcount Forecast'!#REF!</definedName>
    <definedName name="RPY_CI_Reg_OHE_08">#REF!</definedName>
    <definedName name="RPY_CI_Reg_RC_02" localSheetId="1">'[47]10. Headcount Forecast'!$I$25</definedName>
    <definedName name="RPY_CI_Reg_RC_02">#REF!</definedName>
    <definedName name="RPY_CI_Reg_RC_03" localSheetId="1">'[47]10. Headcount Forecast'!$I$26</definedName>
    <definedName name="RPY_CI_Reg_RC_03">#REF!</definedName>
    <definedName name="RPY_CI_Reg_RC_04" localSheetId="1">'[47]10. Headcount Forecast'!$I$27</definedName>
    <definedName name="RPY_CI_Reg_RC_04">#REF!</definedName>
    <definedName name="RPY_CI_Reg_RC_05" localSheetId="1">'[47]10. Headcount Forecast'!$I$28</definedName>
    <definedName name="RPY_CI_Reg_RC_05">#REF!</definedName>
    <definedName name="RPY_CI_Reg_RC_06" localSheetId="1">'[47]10. Headcount Forecast'!$I$29</definedName>
    <definedName name="RPY_CI_Reg_RC_06">#REF!</definedName>
    <definedName name="RPY_CI_Reg_RC_07" localSheetId="1">'[47]10. Headcount Forecast'!$I$30</definedName>
    <definedName name="RPY_CI_Reg_RC_07">#REF!</definedName>
    <definedName name="RPY_CI_Reg_RC_08" localSheetId="1">'[47]10. Headcount Forecast'!$I$31</definedName>
    <definedName name="RPY_CI_Reg_RC_08">#REF!</definedName>
    <definedName name="RPY_CI_Reg_RC_09" localSheetId="1">'[47]10. Headcount Forecast'!$I$32</definedName>
    <definedName name="RPY_CI_Reg_RC_09">#REF!</definedName>
    <definedName name="RPY_CI_Reg_Tel_02" localSheetId="1">'[47]10. Headcount Forecast'!$I$34</definedName>
    <definedName name="RPY_CI_Reg_Tel_02">#REF!</definedName>
    <definedName name="RPY_CI_Reg_Tel_03" localSheetId="1">'[47]10. Headcount Forecast'!$I$35</definedName>
    <definedName name="RPY_CI_Reg_Tel_03">#REF!</definedName>
    <definedName name="RPY_CI_Reg_Tel_04" localSheetId="1">'[47]10. Headcount Forecast'!$I$36</definedName>
    <definedName name="RPY_CI_Reg_Tel_04">#REF!</definedName>
    <definedName name="RPY_CI_Reg_Tel_05" localSheetId="1">'[47]10. Headcount Forecast'!$I$37</definedName>
    <definedName name="RPY_CI_Reg_Tel_05">#REF!</definedName>
    <definedName name="RPY_CI_Reg_Tel_06" localSheetId="1">'[47]10. Headcount Forecast'!$I$38</definedName>
    <definedName name="RPY_CI_Reg_Tel_06">#REF!</definedName>
    <definedName name="RPY_CI_Reg_Tel_07" localSheetId="1">'[47]10. Headcount Forecast'!$I$39</definedName>
    <definedName name="RPY_CI_Reg_Tel_07">#REF!</definedName>
    <definedName name="RPY_CI_Reg_Tel_08" localSheetId="1">'[47]10. Headcount Forecast'!$I$40</definedName>
    <definedName name="RPY_CI_Reg_Tel_08">#REF!</definedName>
    <definedName name="RPY_CI_Reg_Tel_09" localSheetId="1">'[47]10. Headcount Forecast'!$I$41</definedName>
    <definedName name="RPY_CI_Reg_Tel_09">#REF!</definedName>
    <definedName name="rr" localSheetId="1">'[87]13. Headcount Forecast'!#REF!</definedName>
    <definedName name="rr">#REF!</definedName>
    <definedName name="rrr" localSheetId="1">'[11]13. Headcount Forecast'!#REF!</definedName>
    <definedName name="rrr">#REF!</definedName>
    <definedName name="rrrrrr" localSheetId="1">'[11]13. Headcount Forecast'!#REF!</definedName>
    <definedName name="rrrrrr">#REF!</definedName>
    <definedName name="rSCS" localSheetId="1">'[134]CCCM-YearlyAllocatedDollar'!$CU:$CU</definedName>
    <definedName name="rSCS">#REF!</definedName>
    <definedName name="rSMS" localSheetId="1">'[134]CCCM-YearlyAllocatedDollar'!$CT:$CT</definedName>
    <definedName name="rSMS">#REF!</definedName>
    <definedName name="RTT" localSheetId="1">#REF!</definedName>
    <definedName name="RTT">#REF!</definedName>
    <definedName name="rundate" localSheetId="1">#REF!</definedName>
    <definedName name="rundate">#REF!</definedName>
    <definedName name="rYrlyGroup" localSheetId="1">'[134]CCCM-Yearly$ToBeAllocated'!$E$8:$E$338</definedName>
    <definedName name="rYrlyGroup">#REF!</definedName>
    <definedName name="s" localSheetId="1">'[11]13. Headcount Forecast'!#REF!</definedName>
    <definedName name="s">#REF!</definedName>
    <definedName name="S1_Acquired_MEUs" localSheetId="1">#REF!</definedName>
    <definedName name="S1_Acquired_MEUs">#REF!</definedName>
    <definedName name="S1_All_Customers" localSheetId="1">#REF!</definedName>
    <definedName name="S1_All_Customers">#REF!</definedName>
    <definedName name="S1_Embedded_Directs" localSheetId="1">#REF!</definedName>
    <definedName name="S1_Embedded_Directs">#REF!</definedName>
    <definedName name="S1_Embedded_LDCs">#REF!</definedName>
    <definedName name="S1_Retail">#REF!</definedName>
    <definedName name="S2_ALL">#REF!</definedName>
    <definedName name="S3_Month">#REF!</definedName>
    <definedName name="S3_ytd">#REF!</definedName>
    <definedName name="S4_ALL">#REF!</definedName>
    <definedName name="S8data" localSheetId="1">'[142]S8 summary'!$A$3:$F$36</definedName>
    <definedName name="S8data">#REF!</definedName>
    <definedName name="sACCOMP" localSheetId="1">[143]Template!$BL$1</definedName>
    <definedName name="sACCOMP">#REF!</definedName>
    <definedName name="Salary" localSheetId="1">'[46]Emp List'!$Z$2:$Z$59996</definedName>
    <definedName name="Salary">#REF!</definedName>
    <definedName name="SALBENF">#REF!</definedName>
    <definedName name="SALCTL">#N/A</definedName>
    <definedName name="SALFUTR">#N/A</definedName>
    <definedName name="salreg">#REF!</definedName>
    <definedName name="SALREGF">#REF!</definedName>
    <definedName name="SALSTAFF">#N/A</definedName>
    <definedName name="SALTEMP">#N/A</definedName>
    <definedName name="Savings_Factor" localSheetId="1">'[58]02-07-02'!$S$14</definedName>
    <definedName name="Savings_Factor">#REF!</definedName>
    <definedName name="sCC" localSheetId="1">[143]Template!$AM$1</definedName>
    <definedName name="sCC">#REF!</definedName>
    <definedName name="SCD" localSheetId="1">#REF!</definedName>
    <definedName name="SCD">#REF!</definedName>
    <definedName name="SCH9SCS" localSheetId="1">#REF!</definedName>
    <definedName name="SCH9SCS">#REF!</definedName>
    <definedName name="Schedule">#REF!</definedName>
    <definedName name="SCN" localSheetId="1">'[52]Source Mar 1-2001'!#REF!</definedName>
    <definedName name="SCN">#REF!</definedName>
    <definedName name="Scope" localSheetId="1">#REF!</definedName>
    <definedName name="Scope">#REF!</definedName>
    <definedName name="Scope_Inflation" localSheetId="1">'[58]02-07-02'!$S$11</definedName>
    <definedName name="Scope_Inflation">#REF!</definedName>
    <definedName name="SD">#REF!</definedName>
    <definedName name="SDBOR">#REF!</definedName>
    <definedName name="sdrtyhjr" localSheetId="1">#REF!</definedName>
    <definedName name="sdrtyhjr">#REF!</definedName>
    <definedName name="Seg220ProrationBase" localSheetId="1">'[144]H.4- YTD Adds'!$AB$7</definedName>
    <definedName name="Seg220ProrationBase">#REF!</definedName>
    <definedName name="Seg222ProrationBase" localSheetId="1">'[144]H.4- YTD Adds'!$AB$9</definedName>
    <definedName name="Seg222ProrationBase">#REF!</definedName>
    <definedName name="SELLING">#N/A</definedName>
    <definedName name="SensBreak" localSheetId="1">'[145]Pro Forma Financials'!$H$3</definedName>
    <definedName name="SensBreak">#REF!</definedName>
    <definedName name="SEP" localSheetId="1">#REF!</definedName>
    <definedName name="SEP">#REF!</definedName>
    <definedName name="Serv_Cat">#REF!</definedName>
    <definedName name="servco_switch" localSheetId="1">#REF!</definedName>
    <definedName name="servco_switch">#REF!</definedName>
    <definedName name="Service" localSheetId="1">'[46]Emp List'!$AJ$2:$AJ$59996</definedName>
    <definedName name="Service">#REF!</definedName>
    <definedName name="ServiceLines" localSheetId="1">#REF!</definedName>
    <definedName name="ServiceLines">#REF!</definedName>
    <definedName name="set_hdr_dates" localSheetId="1">'[146]Change Monthly hding labels'!#REF!</definedName>
    <definedName name="set_hdr_dates">#REF!</definedName>
    <definedName name="SFD" localSheetId="1">#REF!</definedName>
    <definedName name="SFD">#REF!</definedName>
    <definedName name="SFDBU" localSheetId="1">#REF!</definedName>
    <definedName name="SFDBU">#REF!</definedName>
    <definedName name="SFDDEPT">#REF!</definedName>
    <definedName name="SFN">#REF!</definedName>
    <definedName name="SFNDEPT">#REF!</definedName>
    <definedName name="SFV" localSheetId="1">#REF!</definedName>
    <definedName name="SFV">#REF!</definedName>
    <definedName name="SFVBU">#REF!</definedName>
    <definedName name="SFVDEPT">#REF!</definedName>
    <definedName name="sGross" localSheetId="1">[143]Template!$Y$1</definedName>
    <definedName name="sGross">#REF!</definedName>
    <definedName name="sINSERADD" localSheetId="1">[143]Template!$BD$1</definedName>
    <definedName name="sINSERADD">#REF!</definedName>
    <definedName name="Skill_LOB" localSheetId="1">#REF!</definedName>
    <definedName name="Skill_LOB">#REF!</definedName>
    <definedName name="Skill_Type" localSheetId="1">#REF!</definedName>
    <definedName name="Skill_Type">#REF!</definedName>
    <definedName name="SkillLOBs" localSheetId="1">#REF!</definedName>
    <definedName name="SkillLOBs">#REF!</definedName>
    <definedName name="SkillTypes">#REF!</definedName>
    <definedName name="SKIP">#N/A</definedName>
    <definedName name="SKIP3">#N/A</definedName>
    <definedName name="SKIP4">#N/A</definedName>
    <definedName name="SLD">#REF!</definedName>
    <definedName name="sNet" localSheetId="1">[143]Template!$S$1</definedName>
    <definedName name="sNet">#REF!</definedName>
    <definedName name="Sorted">#REF!</definedName>
    <definedName name="source" localSheetId="1">#REF!</definedName>
    <definedName name="source">#REF!</definedName>
    <definedName name="source1">#REF!</definedName>
    <definedName name="source2">#REF!</definedName>
    <definedName name="source3">#REF!</definedName>
    <definedName name="source4">#REF!</definedName>
    <definedName name="source5">#REF!</definedName>
    <definedName name="source6">#REF!</definedName>
    <definedName name="source7">#REF!</definedName>
    <definedName name="source8">#REF!</definedName>
    <definedName name="SOW" localSheetId="1">#REF!</definedName>
    <definedName name="SOW">#REF!</definedName>
    <definedName name="SPATH">"S1042357:\QUSRSYS\COMPLEO"</definedName>
    <definedName name="SPDAT">"3/7/2012"</definedName>
    <definedName name="SPDAY">"07"</definedName>
    <definedName name="SPDT2">"20120307"</definedName>
    <definedName name="SPEED">#N/A</definedName>
    <definedName name="SPEEDX">#N/A</definedName>
    <definedName name="SPEEDZ">#N/A</definedName>
    <definedName name="Split_kWh_First___Balance_040212b_Summary_Query" localSheetId="1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 localSheetId="1">'[147]30. OPRB, OPRB, LTD, SPP, RPP'!$D$5</definedName>
    <definedName name="SPS_Active">#REF!</definedName>
    <definedName name="SPTIM">"12:28:01"</definedName>
    <definedName name="SPTM2">"122839"</definedName>
    <definedName name="SPYEA">"2012"</definedName>
    <definedName name="sRemoval" localSheetId="1">[143]Template!$AE$1</definedName>
    <definedName name="sRemoval">#REF!</definedName>
    <definedName name="ss" localSheetId="1">{"'2003 05 15'!$W$11:$AI$18","'2003 05 15'!$A$1:$V$30"}</definedName>
    <definedName name="ss">{"'2003 05 15'!$W$11:$AI$18","'2003 05 15'!$A$1:$V$30"}</definedName>
    <definedName name="sss" localSheetId="1">'[11]13. Headcount Forecast'!#REF!</definedName>
    <definedName name="sss">#REF!</definedName>
    <definedName name="ssss" localSheetId="1">'[11]13. Headcount Forecast'!#REF!</definedName>
    <definedName name="ssss">#REF!</definedName>
    <definedName name="staff">#REF!</definedName>
    <definedName name="START_YR" localSheetId="1">'[99]Input - Proj Info'!$M$27</definedName>
    <definedName name="START_YR">#REF!</definedName>
    <definedName name="StartEnd">#REF!</definedName>
    <definedName name="STAT_CODE" localSheetId="1">#REF!</definedName>
    <definedName name="STAT_CODE">#REF!</definedName>
    <definedName name="STATE">"*READY"</definedName>
    <definedName name="Status">#REF!</definedName>
    <definedName name="STD_TEXT_LOOKUP" localSheetId="1">'[104]a2 - VLOOKUP CTITERION'!$C:$F</definedName>
    <definedName name="STD_TEXT_LOOKUP">#REF!</definedName>
    <definedName name="StreamAcronym" localSheetId="1">#REF!</definedName>
    <definedName name="StreamAcronym">#REF!</definedName>
    <definedName name="STRIP">#N/A</definedName>
    <definedName name="STRIPK">#N/A</definedName>
    <definedName name="STRIPL">#N/A</definedName>
    <definedName name="STRIPM">#N/A</definedName>
    <definedName name="STRIPN">#N/A</definedName>
    <definedName name="STRIPP">#N/A</definedName>
    <definedName name="STRIPQ">#N/A</definedName>
    <definedName name="STRIPR">#N/A</definedName>
    <definedName name="STRIPS">#N/A</definedName>
    <definedName name="STRIPT">#N/A</definedName>
    <definedName name="STRIPU">#N/A</definedName>
    <definedName name="STRIPV">#N/A</definedName>
    <definedName name="STRIPW">#N/A</definedName>
    <definedName name="STRIPX">#N/A</definedName>
    <definedName name="Subledger_bal_110100" localSheetId="1">#REF!</definedName>
    <definedName name="Subledger_bal_110100">#REF!</definedName>
    <definedName name="Subledger_bal_110200" localSheetId="1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bRelease">#REF!</definedName>
    <definedName name="Sum_Allocation_Table" localSheetId="1">'[73]Sum - Allocation (old class)'!$B$5:$Q$24</definedName>
    <definedName name="Sum_Allocation_Table">#REF!</definedName>
    <definedName name="Sum_of_Sum_Amount" localSheetId="1">#REF!</definedName>
    <definedName name="Sum_of_Sum_Amount">#REF!</definedName>
    <definedName name="Summary" localSheetId="1">#REF!</definedName>
    <definedName name="Summary">#REF!</definedName>
    <definedName name="Summary_Forestry">#REF!</definedName>
    <definedName name="Summary_Meter_Readers">#REF!</definedName>
    <definedName name="Summary_Provincial_Lines">#REF!</definedName>
    <definedName name="susp_name">#REF!</definedName>
    <definedName name="t" localSheetId="1">'[11]13. Headcount Forecast'!#REF!</definedName>
    <definedName name="t">#REF!</definedName>
    <definedName name="t258areturntotop">#REF!</definedName>
    <definedName name="t258azone1">#REF!</definedName>
    <definedName name="t258azone2">#REF!</definedName>
    <definedName name="t258azone3a">#REF!</definedName>
    <definedName name="t258azone3b">#REF!</definedName>
    <definedName name="t258azone4">#REF!</definedName>
    <definedName name="t258azone5">#REF!</definedName>
    <definedName name="t258azone6">#REF!</definedName>
    <definedName name="t258azone7">#REF!</definedName>
    <definedName name="t258breturntotop">#REF!</definedName>
    <definedName name="t258bzone1">#REF!</definedName>
    <definedName name="t258bzone2">#REF!</definedName>
    <definedName name="t258bzone3a">#REF!</definedName>
    <definedName name="t258bzone3b">#REF!</definedName>
    <definedName name="t258bzone5">#REF!</definedName>
    <definedName name="t258bzone6">#REF!</definedName>
    <definedName name="t258bzone7">#REF!</definedName>
    <definedName name="t258zone4">#REF!</definedName>
    <definedName name="Targets">#REF!</definedName>
    <definedName name="Tax" localSheetId="1">[148]WACC!$D$6</definedName>
    <definedName name="Tax">#REF!</definedName>
    <definedName name="Tax_Class" localSheetId="1">'[111]LTD OPA Asset Balances TaxClass'!$A$1:$F$60</definedName>
    <definedName name="Tax_Class">#REF!</definedName>
    <definedName name="Tax_Provision" localSheetId="1">#REF!</definedName>
    <definedName name="Tax_Provision">#REF!</definedName>
    <definedName name="TaxCreditStartRow" localSheetId="1">'[7]Taxable Income'!$B$170</definedName>
    <definedName name="TaxCreditStartRow">#REF!</definedName>
    <definedName name="Taxesbudref">#REF!</definedName>
    <definedName name="TaxLossStartRow" localSheetId="1">'[7]Taxable Income'!$B$152</definedName>
    <definedName name="TaxLossStartRow">#REF!</definedName>
    <definedName name="TaxProv1" localSheetId="1">'[128]8.4 FACS per Finance'!#REF!</definedName>
    <definedName name="TaxProv1">#REF!</definedName>
    <definedName name="TaxProv2" localSheetId="1">#REF!</definedName>
    <definedName name="TaxProv2">#REF!</definedName>
    <definedName name="TaxProv3" localSheetId="1">#REF!</definedName>
    <definedName name="TaxProv3">#REF!</definedName>
    <definedName name="TaxProv4" localSheetId="1">#REF!</definedName>
    <definedName name="TaxProv4">#REF!</definedName>
    <definedName name="TaxProv5" localSheetId="1">#REF!</definedName>
    <definedName name="TaxProv5">#REF!</definedName>
    <definedName name="TaxProv6" localSheetId="1">#REF!</definedName>
    <definedName name="TaxProv6">#REF!</definedName>
    <definedName name="taxrate06" localSheetId="1">'[149]Tony Paul'!#REF!</definedName>
    <definedName name="taxrate06">#REF!</definedName>
    <definedName name="taxrate08" localSheetId="1">'[149]Tony Paul'!#REF!</definedName>
    <definedName name="taxrate08">#REF!</definedName>
    <definedName name="taxrate09" localSheetId="1">'[149]Tony Paul'!#REF!</definedName>
    <definedName name="taxrate09">#REF!</definedName>
    <definedName name="taxrate10" localSheetId="1">'[149]Tony Paul'!#REF!</definedName>
    <definedName name="taxrate10">#REF!</definedName>
    <definedName name="TB" localSheetId="1">'[150]CY TB'!$A$7:$J$1492</definedName>
    <definedName name="TB">#REF!</definedName>
    <definedName name="tb_data" localSheetId="1">#REF!</definedName>
    <definedName name="tb_data">#REF!</definedName>
    <definedName name="tb_data_dec_04" localSheetId="1">#REF!</definedName>
    <definedName name="tb_data_dec_04">#REF!</definedName>
    <definedName name="tb_data_dec_05" localSheetId="1">#REF!</definedName>
    <definedName name="tb_data_dec_05">#REF!</definedName>
    <definedName name="tb_data_mar_06">#REF!</definedName>
    <definedName name="tb_data_sep_05">#REF!</definedName>
    <definedName name="TB_TAX" localSheetId="1">'[151]8. TB-Including Tax Entry'!$B:$AW</definedName>
    <definedName name="TB_TAX">#REF!</definedName>
    <definedName name="TBAUG" localSheetId="1">'[152]August 31 TB'!$A$2:$AD$1393</definedName>
    <definedName name="TBAUG">#REF!</definedName>
    <definedName name="tblBudget" localSheetId="1">'[153]CCCM-Budget'!$D$1:$L$285</definedName>
    <definedName name="tblBudget">#REF!</definedName>
    <definedName name="tblCCCMAct" localSheetId="1">'[134]CCCM-Activities'!$G$1:$T$1395</definedName>
    <definedName name="tblCCCMAct">#REF!</definedName>
    <definedName name="tblCCCMBudget" localSheetId="1">'[134]CCCM-Budget'!$D$1:$L$285</definedName>
    <definedName name="tblCCCMBudget">#REF!</definedName>
    <definedName name="tblCCCMTime" localSheetId="1">'[134]CCCM-TIME'!$I$7:$HE$357</definedName>
    <definedName name="tblCCCMTime">#REF!</definedName>
    <definedName name="tblCCCMTimeact" localSheetId="1">'[134]CCCM-TIME'!$E$7:$HE$357</definedName>
    <definedName name="tblCCCMTimeact">#REF!</definedName>
    <definedName name="tblDrivers" localSheetId="1">'[134]CCCM-Drivers'!$A$6:$V$100</definedName>
    <definedName name="tblDrivers">#REF!</definedName>
    <definedName name="tblLabor" localSheetId="1">[134]LabourBP!$E$5:$L$87</definedName>
    <definedName name="tblLabor">#REF!</definedName>
    <definedName name="tblNonLabor" localSheetId="1">[134]NonLabourBP!$E$5:$L$88</definedName>
    <definedName name="tblNonLabor">#REF!</definedName>
    <definedName name="tblOtherBP" localSheetId="1">[154]OtherBP!$D$5:$I$32</definedName>
    <definedName name="tblOtherBP">#REF!</definedName>
    <definedName name="tblOutYrly" localSheetId="1">'[134]OUT-Report_Yearly'!$D$7:$BP$242</definedName>
    <definedName name="tblOutYrly">#REF!</definedName>
    <definedName name="TC_L" localSheetId="1">'[79]Trend %'!$E$2:$R$10</definedName>
    <definedName name="TC_L">#REF!</definedName>
    <definedName name="TC202PrintArea" localSheetId="1">#REF!</definedName>
    <definedName name="TC202PrintArea">#REF!</definedName>
    <definedName name="TC212PrintArea" localSheetId="1">#REF!</definedName>
    <definedName name="TC212PrintArea">#REF!</definedName>
    <definedName name="TCCommon" localSheetId="1">[45]ReportTemplate!$B$50</definedName>
    <definedName name="TCCommon">#REF!</definedName>
    <definedName name="TCDevelopment" localSheetId="1">[45]ReportTemplate!$B$40</definedName>
    <definedName name="TCDevelopment">#REF!</definedName>
    <definedName name="TCOperating" localSheetId="1">[45]ReportTemplate!$B$46</definedName>
    <definedName name="TCOperating">#REF!</definedName>
    <definedName name="TCSustainment" localSheetId="1">[45]ReportTemplate!$B$36</definedName>
    <definedName name="TCSustainment">#REF!</definedName>
    <definedName name="TDStartRow" localSheetId="1">'[7]Taxable Income'!$B$97</definedName>
    <definedName name="TDStartRow">#REF!</definedName>
    <definedName name="team10">#REF!</definedName>
    <definedName name="team11">#REF!</definedName>
    <definedName name="team12">#REF!</definedName>
    <definedName name="team2">#REF!</definedName>
    <definedName name="team3">#REF!</definedName>
    <definedName name="team4">#REF!</definedName>
    <definedName name="team5">#REF!</definedName>
    <definedName name="team6">#REF!</definedName>
    <definedName name="team7">#REF!</definedName>
    <definedName name="team8">#REF!</definedName>
    <definedName name="team9">#REF!</definedName>
    <definedName name="TECHAMS">#N/A</definedName>
    <definedName name="temp">#REF!</definedName>
    <definedName name="TEMPA">#REF!</definedName>
    <definedName name="Temps">#REF!</definedName>
    <definedName name="TEST" localSheetId="1">#REF!</definedName>
    <definedName name="TEST">#REF!</definedName>
    <definedName name="TEST0">#REF!</definedName>
    <definedName name="TEST1" localSheetId="1">#REF!</definedName>
    <definedName name="TEST1">#REF!</definedName>
    <definedName name="TEST10" localSheetId="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stYear">#REF!</definedName>
    <definedName name="TextRefCopyRangeCount">38</definedName>
    <definedName name="This_Year" localSheetId="1">'[108]2010'!$D$12:$Q$1574</definedName>
    <definedName name="This_Year">#REF!</definedName>
    <definedName name="thou" localSheetId="1">[114]notes!$I$1</definedName>
    <definedName name="thou">#REF!</definedName>
    <definedName name="thousand" localSheetId="1">[155]Model!$F$16</definedName>
    <definedName name="thousand">#REF!</definedName>
    <definedName name="Thousands" localSheetId="1">[156]Inputs!$C$28</definedName>
    <definedName name="Thousands">#REF!</definedName>
    <definedName name="Tier2_Lookup" localSheetId="1">'[148]t2-svc data'!$A$3:$U$64</definedName>
    <definedName name="Tier2_Lookup">#REF!</definedName>
    <definedName name="Tier2_reference" localSheetId="1">'[148]t2-svc data'!$C$2:$K$65</definedName>
    <definedName name="Tier2_reference">#REF!</definedName>
    <definedName name="Title" localSheetId="1">[157]Index!$B$4</definedName>
    <definedName name="Title">#REF!</definedName>
    <definedName name="Title1" localSheetId="1">#REF!</definedName>
    <definedName name="Title1">#REF!</definedName>
    <definedName name="Title2" localSheetId="1">#REF!</definedName>
    <definedName name="Title2">#REF!</definedName>
    <definedName name="Title3" localSheetId="1">#REF!</definedName>
    <definedName name="Title3">#REF!</definedName>
    <definedName name="TM_F" localSheetId="1">'[79]Trend %'!$E$113:$R$119</definedName>
    <definedName name="TM_F">#REF!</definedName>
    <definedName name="TM_L" localSheetId="1">'[79]Trend %'!$E$12:$R$20</definedName>
    <definedName name="TM_L">#REF!</definedName>
    <definedName name="TMCommon" localSheetId="1">[45]ReportTemplate!$B$26</definedName>
    <definedName name="TMCommon">#REF!</definedName>
    <definedName name="TMCustomer" localSheetId="1">[45]ReportTemplate!$B$22</definedName>
    <definedName name="TMCustomer">#REF!</definedName>
    <definedName name="TMDevelopment" localSheetId="1">[45]ReportTemplate!$B$12</definedName>
    <definedName name="TMDevelopment">#REF!</definedName>
    <definedName name="TMOperating" localSheetId="1">[45]ReportTemplate!$B$18</definedName>
    <definedName name="TMOperating">#REF!</definedName>
    <definedName name="TMSustaintment" localSheetId="1">[45]ReportTemplate!$B$8</definedName>
    <definedName name="TMSustaintment">#REF!</definedName>
    <definedName name="TOTAL" localSheetId="1">#REF!</definedName>
    <definedName name="TOTAL">#REF!</definedName>
    <definedName name="Total_Current_Wholesale_Lineplus">#REF!</definedName>
    <definedName name="total_current_wholesale_network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BudCapOH" localSheetId="1">'[43]C. Cap OH'!$D$58</definedName>
    <definedName name="TotalBudCapOH">#REF!</definedName>
    <definedName name="TOTPG">"1"</definedName>
    <definedName name="TPATH">"C:\Documents and Settings\All Users\Application Data\Symtrax\Compleo Suite 4\Temp\e28ba150-e788-403e-a1b0-986113841a4f"</definedName>
    <definedName name="Trade_Month" localSheetId="1">[55]notes!$B$5</definedName>
    <definedName name="Trade_Month">#REF!</definedName>
    <definedName name="TRANBUD">#REF!</definedName>
    <definedName name="TRANEND">#REF!</definedName>
    <definedName name="trans_clsfy_110190" localSheetId="1">#REF!</definedName>
    <definedName name="trans_clsfy_110190">#REF!</definedName>
    <definedName name="transportation_costs">#REF!</definedName>
    <definedName name="TRANSTART">#REF!</definedName>
    <definedName name="Trend" localSheetId="1">[158]trend_percent!$C$1:$C$65536</definedName>
    <definedName name="Trend">#REF!</definedName>
    <definedName name="TrendName" localSheetId="1">[158]trend_percent!$C$2:$C$65536</definedName>
    <definedName name="TrendName">#REF!</definedName>
    <definedName name="TRENDS">#N/A</definedName>
    <definedName name="trendy" localSheetId="1">[159]trend_percents!$A$3:$A$64</definedName>
    <definedName name="trendy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t" localSheetId="1">'[87]13. Headcount Forecast'!#REF!</definedName>
    <definedName name="tt">#REF!</definedName>
    <definedName name="ttt" localSheetId="1">'[11]13. Headcount Forecast'!#REF!</definedName>
    <definedName name="ttt">#REF!</definedName>
    <definedName name="tttttt" localSheetId="1">'[11]13. Headcount Forecast'!#REF!</definedName>
    <definedName name="tttttt">#REF!</definedName>
    <definedName name="ttype_lookup" localSheetId="1">'[104]a1- VLookup- Ttypes'!$A:$C</definedName>
    <definedName name="ttype_lookup">#REF!</definedName>
    <definedName name="TWE_adds__fr_MFA_worksheet" localSheetId="1">#REF!</definedName>
    <definedName name="TWE_adds__fr_MFA_worksheet">#REF!</definedName>
    <definedName name="TxAsOf" localSheetId="1">[53]Actuals!$D$4:$T$4</definedName>
    <definedName name="TxAsOf">#REF!</definedName>
    <definedName name="TxBase" localSheetId="1">#REF!</definedName>
    <definedName name="TxBase">#REF!</definedName>
    <definedName name="TxCriteria" localSheetId="1">[84]Tx!$B$5:$B$76</definedName>
    <definedName name="TxCriteria">#REF!</definedName>
    <definedName name="TxDx" localSheetId="1">[53]Actuals!#REF!</definedName>
    <definedName name="TxDx">#REF!</definedName>
    <definedName name="txdx_acdepn_cont_sched" localSheetId="1">'[160]TXDX Support 1- Continuity'!$A$220+'[160]TXDX Support 1- Continuity'!$A$220:$S$249:'[160]TXDX Support 1- Continuity'!$R$115</definedName>
    <definedName name="txdx_acdepn_cont_sched">#REF!+#REF!:#REF!</definedName>
    <definedName name="txdx_cip_cont_sched_LTD2006" localSheetId="1">#REF!</definedName>
    <definedName name="txdx_cip_cont_sched_LTD2006">#REF!</definedName>
    <definedName name="TXDX_CIP_CONT_SCHED_YTD" localSheetId="1">#REF!</definedName>
    <definedName name="TXDX_CIP_CONT_SCHED_YTD">#REF!</definedName>
    <definedName name="TXDX_CONT_LOOKUP" localSheetId="1">#REF!</definedName>
    <definedName name="TXDX_CONT_LOOKUP">#REF!</definedName>
    <definedName name="txdx_cost_cont">#REF!</definedName>
    <definedName name="txdx_cost_cont300">#REF!</definedName>
    <definedName name="TxLAR">[85]Tx!$G$3</definedName>
    <definedName name="txlar1">[125]Tx!$G$3</definedName>
    <definedName name="TXLDCLoad" localSheetId="1">'[81]Dx_Tariff&amp;COP'!#REF!</definedName>
    <definedName name="TXLDCLoad">#REF!</definedName>
    <definedName name="TXLDCRate" localSheetId="1">#REF!</definedName>
    <definedName name="TXLDCRate">#REF!</definedName>
    <definedName name="TxMonthly" localSheetId="1">[84]Tx!$F$5:$Y$76</definedName>
    <definedName name="TxMonthly">#REF!</definedName>
    <definedName name="TxOp" localSheetId="1">#REF!</definedName>
    <definedName name="TxOp">#REF!</definedName>
    <definedName name="TxPCB">[85]Tx!$G$4</definedName>
    <definedName name="txpcb1">[125]Tx!$G$4</definedName>
    <definedName name="TXProrationBase" localSheetId="1">'[144]H.4- YTD Adds'!$AB$6</definedName>
    <definedName name="TXProrationBase">#REF!</definedName>
    <definedName name="TxTrending" localSheetId="1">[53]Actuals!$D$5:$T$68</definedName>
    <definedName name="TxTrending">#REF!</definedName>
    <definedName name="u" localSheetId="1">'[11]13. Headcount Forecast'!#REF!</definedName>
    <definedName name="u">#REF!</definedName>
    <definedName name="unassigned" localSheetId="1">#REF!</definedName>
    <definedName name="unassigned">#REF!</definedName>
    <definedName name="Union" localSheetId="1">'[46]Emp List'!$AE$2:$AE$59996</definedName>
    <definedName name="Union">#REF!</definedName>
    <definedName name="unit_bud" localSheetId="1">'[161]Unit Budget_Forecast'!$C$5:$N$30</definedName>
    <definedName name="unit_bud">#REF!</definedName>
    <definedName name="unit_fcs" localSheetId="1">'[161]Unit Budget_Forecast'!$P$5:$AC$30</definedName>
    <definedName name="unit_fcs">#REF!</definedName>
    <definedName name="Units1">#REF!</definedName>
    <definedName name="Units2">#REF!</definedName>
    <definedName name="Untitled">#REF!</definedName>
    <definedName name="UPDATE">#N/A</definedName>
    <definedName name="Update_Date" localSheetId="1">'[162]47. 2003 Comp&amp;Benefits Summary'!$AB$1</definedName>
    <definedName name="Update_Date">#REF!</definedName>
    <definedName name="USDAT">"GRWO19B_1"</definedName>
    <definedName name="usdcad" localSheetId="1">'[155]Input - Apollo'!$F$6</definedName>
    <definedName name="usdcad">#REF!</definedName>
    <definedName name="USNAM">"SPRESSEAUL"</definedName>
    <definedName name="usofa" localSheetId="1">'[163]usofa mapping for brampton'!$A$2:$C$1688</definedName>
    <definedName name="usofa">#REF!</definedName>
    <definedName name="Utility">#REF!</definedName>
    <definedName name="utitliy1">#REF!</definedName>
    <definedName name="uu" localSheetId="1">'[87]13. Headcount Forecast'!#REF!</definedName>
    <definedName name="uu">#REF!</definedName>
    <definedName name="uuu" localSheetId="1">'[11]13. Headcount Forecast'!#REF!</definedName>
    <definedName name="uuu">#REF!</definedName>
    <definedName name="uuuuuu" localSheetId="1">'[11]13. Headcount Forecast'!#REF!</definedName>
    <definedName name="uuuuuu">#REF!</definedName>
    <definedName name="V_Client" localSheetId="1">[73]V_Variables!$B$4</definedName>
    <definedName name="V_Client">#REF!</definedName>
    <definedName name="V_FX_at_Val_Date" localSheetId="1">'[73]3C. FX'!$A$3:$B$7</definedName>
    <definedName name="V_FX_at_Val_Date">#REF!</definedName>
    <definedName name="V_Index_Name" localSheetId="1">[73]V_Indicies!$A$3:$XR$6</definedName>
    <definedName name="V_Index_Name">#REF!</definedName>
    <definedName name="V_Index_Table" localSheetId="1">[73]V_Indicies!$A$3:$XR$155</definedName>
    <definedName name="V_Index_Table">#REF!</definedName>
    <definedName name="V_Location_Factor_Table" localSheetId="1">[73]V_Variables!$A$65:$B$67</definedName>
    <definedName name="V_Location_Factor_Table">#REF!</definedName>
    <definedName name="V_LOM_Table" localSheetId="1">[73]V_Variables!$A$71:$B$87</definedName>
    <definedName name="V_LOM_Table">#REF!</definedName>
    <definedName name="V_Val_Date" localSheetId="1">[73]V_Variables!$B$6</definedName>
    <definedName name="V_Val_Date">#REF!</definedName>
    <definedName name="V_Val_Period" localSheetId="1">[73]V_Variables!$B$8</definedName>
    <definedName name="V_Val_Period">#REF!</definedName>
    <definedName name="V_Val_Year" localSheetId="1">[73]V_Variables!$B$7</definedName>
    <definedName name="V_Val_Year">#REF!</definedName>
    <definedName name="V_Variable_Table2" localSheetId="1">[73]V_Variables!$B$15:$AA$62</definedName>
    <definedName name="V_Variable_Table2">#REF!</definedName>
    <definedName name="Volume" localSheetId="1">OFFSET(#REF!,1,0,COUNT(#REF!),1)</definedName>
    <definedName name="Volume">OFFSET(#REF!,1,0,COUNT(#REF!),1)</definedName>
    <definedName name="vvvv" localSheetId="1">'[11]13. Headcount Forecast'!#REF!</definedName>
    <definedName name="vvvv">#REF!</definedName>
    <definedName name="vvvvv" localSheetId="1">'[11]13. Headcount Forecast'!#REF!</definedName>
    <definedName name="vvvvv">#REF!</definedName>
    <definedName name="w" localSheetId="1">'[11]13. Headcount Forecast'!#REF!</definedName>
    <definedName name="w">#REF!</definedName>
    <definedName name="WAGBENF">#REF!</definedName>
    <definedName name="wagdob">#REF!</definedName>
    <definedName name="wagdobf">#REF!</definedName>
    <definedName name="wageinfl06" localSheetId="1">[149]Summary!#REF!</definedName>
    <definedName name="wageinfl06">#REF!</definedName>
    <definedName name="wageinfl08" localSheetId="1">[149]Summary!#REF!</definedName>
    <definedName name="wageinfl08">#REF!</definedName>
    <definedName name="wageinfl09" localSheetId="1">[149]Summary!#REF!</definedName>
    <definedName name="wageinfl09">#REF!</definedName>
    <definedName name="wageinfl10" localSheetId="1">[149]Summary!#REF!</definedName>
    <definedName name="wageinfl10">#REF!</definedName>
    <definedName name="wageinfla09" localSheetId="1">[149]Summary!#REF!</definedName>
    <definedName name="wageinfla09">#REF!</definedName>
    <definedName name="wageinfla10" localSheetId="1">[149]Summary!#REF!</definedName>
    <definedName name="wageinfla10">#REF!</definedName>
    <definedName name="wagreg">#REF!</definedName>
    <definedName name="wagregf">#REF!</definedName>
    <definedName name="WANG">#N/A</definedName>
    <definedName name="wbs">#REF!</definedName>
    <definedName name="WBSA" localSheetId="1">#REF!</definedName>
    <definedName name="WBSA">#REF!</definedName>
    <definedName name="WBSR" localSheetId="1">#REF!</definedName>
    <definedName name="WBSR">#REF!</definedName>
    <definedName name="we">#REF!,#REF!</definedName>
    <definedName name="we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erwerewrwerwe">#REF!</definedName>
    <definedName name="WIPEOUT">#N/A</definedName>
    <definedName name="WNMENU">#N/A</definedName>
    <definedName name="wo_check">#REF!</definedName>
    <definedName name="Work_Force_Deployment">#REF!</definedName>
    <definedName name="Workforce_Acquisition">#REF!</definedName>
    <definedName name="WorkstreamNames">#REF!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ugust._.Ops._.Report." localSheetId="1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localSheetId="1" hidden="1">{"fdb1_Rapport_Report",#N/A,FALSE,"Report"}</definedName>
    <definedName name="wrn.fdb1_Imprime_Print." hidden="1">{"fdb1_Rapport_Report",#N/A,FALSE,"Report"}</definedName>
    <definedName name="wrn.fdb2_print_rpt." localSheetId="1" hidden="1">{"fdb2_print",#N/A,FALSE,"Report"}</definedName>
    <definedName name="wrn.fdb2_print_rpt." hidden="1">{"fdb2_print",#N/A,FALSE,"Report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O._.Cost._.Alloc.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">'[87]13. Headcount Forecast'!#REF!</definedName>
    <definedName name="ww">#REF!</definedName>
    <definedName name="www" localSheetId="1">'[11]13. Headcount Forecast'!#REF!</definedName>
    <definedName name="www">#REF!</definedName>
    <definedName name="wwww" localSheetId="1">'[11]13. Headcount Forecast'!#REF!</definedName>
    <definedName name="wwww">#REF!</definedName>
    <definedName name="wwwwww" localSheetId="1">'[11]13. Headcount Forecast'!#REF!</definedName>
    <definedName name="wwwwww">#REF!</definedName>
    <definedName name="x">0.000416666662204079</definedName>
    <definedName name="XCSEDRAW">#N/A</definedName>
    <definedName name="xcvbc">#REF!</definedName>
    <definedName name="XLOAD">#N/A</definedName>
    <definedName name="XPSSBONUS">#N/A</definedName>
    <definedName name="XPSSDRAW">#N/A</definedName>
    <definedName name="xx" localSheetId="1">'[87]13. Headcount Forecast'!#REF!</definedName>
    <definedName name="xx">#REF!</definedName>
    <definedName name="xxxx" localSheetId="1">'[11]13. Headcount Forecast'!#REF!</definedName>
    <definedName name="xxxx">#REF!</definedName>
    <definedName name="xxxxx" localSheetId="1">'[11]13. Headcount Forecast'!#REF!</definedName>
    <definedName name="xxxxx">#REF!</definedName>
    <definedName name="y" localSheetId="1">'[11]13. Headcount Forecast'!#REF!</definedName>
    <definedName name="y">#REF!</definedName>
    <definedName name="Y1_p1a" localSheetId="1">#REF!</definedName>
    <definedName name="Y1_p1a">#REF!</definedName>
    <definedName name="Y1_p2a" localSheetId="1">#REF!</definedName>
    <definedName name="Y1_p2a">#REF!</definedName>
    <definedName name="y2_p1" localSheetId="1">#REF!</definedName>
    <definedName name="y2_p1">#REF!</definedName>
    <definedName name="Y2p2">#REF!</definedName>
    <definedName name="Year" localSheetId="1">'[89]46'!$D$14:$H$26</definedName>
    <definedName name="Year">#REF!</definedName>
    <definedName name="Year98">#REF!</definedName>
    <definedName name="Year99">!$Z$8:$AN$540</definedName>
    <definedName name="YEB2MAsOf" localSheetId="1">[53]Actuals!$DM$4:$DX$4</definedName>
    <definedName name="YEB2MAsOf">#REF!</definedName>
    <definedName name="YEB2MTrend" localSheetId="1">[53]Actuals!$DM$5:$DX$68</definedName>
    <definedName name="YEB2MTrend">#REF!</definedName>
    <definedName name="YEDxAsOf" localSheetId="1">[53]Actuals!$BH$4:$BX$4</definedName>
    <definedName name="YEDxAsOf">#REF!</definedName>
    <definedName name="YEDxTrend" localSheetId="1">[53]Actuals!$BH$5:$BX$68</definedName>
    <definedName name="YEDxTrend">#REF!</definedName>
    <definedName name="YENRPAsOf" localSheetId="1">[53]Actuals!$DZ$4:$EK$4</definedName>
    <definedName name="YENRPAsOf">#REF!</definedName>
    <definedName name="YENRPTrend" localSheetId="1">[53]Actuals!$DZ$5:$EK$68</definedName>
    <definedName name="YENRPTrend">#REF!</definedName>
    <definedName name="YesorNo" localSheetId="1">[164]Input!$I$3</definedName>
    <definedName name="YesorNo">#REF!</definedName>
    <definedName name="YETrending" localSheetId="1">[53]Actuals!$AP$5:$BX$68</definedName>
    <definedName name="YETrending">#REF!</definedName>
    <definedName name="YETxAsOf" localSheetId="1">[53]Actuals!$AP$4:$BF$4</definedName>
    <definedName name="YETxAsOf">#REF!</definedName>
    <definedName name="YeTxTrend" localSheetId="1">[53]Actuals!$AP$5:$BF$68</definedName>
    <definedName name="YeTxTrend">#REF!</definedName>
    <definedName name="YRS_LEFT">#REF!</definedName>
    <definedName name="YTD" localSheetId="1">#REF!</definedName>
    <definedName name="YTD">#REF!</definedName>
    <definedName name="Ytd_620260_620264_in_BMO_tapes" localSheetId="1">#REF!</definedName>
    <definedName name="Ytd_620260_620264_in_BMO_tapes">#REF!</definedName>
    <definedName name="YTDBI">#REF!</definedName>
    <definedName name="yy" localSheetId="1">'[87]13. Headcount Forecast'!#REF!</definedName>
    <definedName name="yy">#REF!</definedName>
    <definedName name="yyy" localSheetId="1">'[11]13. Headcount Forecast'!#REF!</definedName>
    <definedName name="yyy">#REF!</definedName>
    <definedName name="YYYY">"2012"</definedName>
    <definedName name="yyyyyy" localSheetId="1">'[11]13. Headcount Forecast'!#REF!</definedName>
    <definedName name="yyyyyy">#REF!</definedName>
    <definedName name="z" localSheetId="1">#REF!</definedName>
    <definedName name="z">#REF!</definedName>
    <definedName name="ZLOAD">#N/A</definedName>
    <definedName name="zone1">#REF!</definedName>
    <definedName name="zxzxz">#REF!</definedName>
    <definedName name="zz" localSheetId="1">'[87]13. Headcount Forecast'!#REF!</definedName>
    <definedName name="zz">#REF!</definedName>
    <definedName name="zzzz" localSheetId="1">'[11]13. Headcount Forecast'!#REF!</definedName>
    <definedName name="zzzz">#REF!</definedName>
    <definedName name="zzzzz" localSheetId="1">'[11]13. Headcount Forecast'!#REF!</definedName>
    <definedName name="zz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8" i="1" l="1"/>
  <c r="Z8" i="1"/>
  <c r="Y8" i="1"/>
  <c r="X8" i="1"/>
  <c r="T8" i="1"/>
  <c r="Q8" i="1"/>
  <c r="M8" i="1"/>
  <c r="S8" i="1" s="1"/>
  <c r="W8" i="1" s="1"/>
  <c r="AA8" i="1" s="1"/>
  <c r="H8" i="1"/>
  <c r="N8" i="1" s="1"/>
  <c r="O8" i="1" l="1"/>
  <c r="R8" i="1" s="1"/>
  <c r="AA10" i="1"/>
  <c r="AG8" i="1" l="1"/>
  <c r="E11" i="2" s="1"/>
  <c r="Z10" i="1" l="1"/>
  <c r="AB10" i="1" l="1"/>
  <c r="AC8" i="1"/>
  <c r="AC10" i="1" l="1"/>
  <c r="AD8" i="1"/>
  <c r="AD10" i="1" s="1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49">
    <s v="ThisWorkbookDataModel"/>
    <s v="[Dim_Org].[Organization].&amp;[TRANSMISSION]"/>
    <s v="[Dim_Org].[Organization].&amp;[FIRST NATIONS]"/>
    <s v="[Dim_Org].[Organization].&amp;[DISTRIBUTION]"/>
    <s v="[Dim_Org].[Organization].&amp;[DX LDCs]"/>
    <s v="[Dim_Org].[Organization].&amp;[NON-REGULATED]"/>
    <s v="[Dim_Org].[Organization].&amp;[M&amp;A (DORMANT)]"/>
    <s v="[Dim_Org].[Organization].&amp;[COMMON]"/>
    <s v="[Dim_Org].[Organization].&amp;[HOLDING LPs]"/>
    <s v="[Dim_Org].[Organization].&amp;[CDM]"/>
    <s v="[Dim_Org].[Organization].&amp;[DX RETAIL MERCHANTS]"/>
    <s v="[Dim_Org].[Organization].&amp;[CAT LAKE (DX)]"/>
    <s v="[Dim_Org].[Organization].&amp;[HYDRO ONE LIMITED]"/>
    <s v="[Dim_Org].[Organization].&amp;[HYDRO ONE INC.]"/>
    <s v="[Dim_Org].[Organization].&amp;[2486267 ONTARIO INC.]"/>
    <s v="[Dim_Org].[Organization].&amp;[2486268 ONTARIO INC.]"/>
    <s v="[Dim_Org].[Organization].&amp;[2587264 ONTARIO INC.]"/>
    <s v="[Dim_Org].[Organization].&amp;[HYDRO ONE REMOTE COMMUNITIES INC.]"/>
    <s v="[Dim_Org].[Organization].&amp;[ACRONYM SOLUTIONS INC.]"/>
    <s v="[Dim_Org].[Organization].&amp;[HYDRO ONE TELECOM LINK LIMITED]"/>
    <s v="[Dim_Org].[Organization].&amp;[HYDRO ONE LAKE ERIE LINK MANAGEMENT INC.]"/>
    <s v="[Dim_Org].[Organization].&amp;[MUNICIPAL BILLING SERVICES INC.]"/>
    <s v="[Dim_Org].[Organization].&amp;[HYDRO ONE B2M HOLDINGS INC.]"/>
    <s v="[Dim_Org].[Organization].&amp;[HOIP GP INC.]"/>
    <s v="[Dim_Org].[Organization].&amp;[HYDRO ONE INDIGENOUS PSHPS INC]"/>
    <s v="[Dim_Org].[Organization].&amp;[B2M LIMITED PARTNERSHIP]"/>
    <s v="[Dim_Org].[Organization].&amp;[B2M TRUST]"/>
    <s v="[Dim_Org].[Organization].&amp;[NORFOLK POWER DISTRIBUTION INC]"/>
    <s v="[Dim_Org].[Organization].&amp;[NORFOLK ENERGY INC]"/>
    <s v="[Dim_Org].[Organization].&amp;[HALDIMAND COUNTY HYDRO INC.]"/>
    <s v="[Dim_Org].[Organization].&amp;[HALDIMAND COUNTY ENERGY INC.]"/>
    <s v="[Dim_Org].[Organization].&amp;[WOODSTOCK HYDRO SERVICES INC.]"/>
    <s v="[Dim_Org].[Organization].&amp;[ORILLIA POWER DISTRIBUTION CORP]"/>
    <s v="[Dim_Org].[Organization].&amp;[1937680 ONTARIO (PETERBOROUGH)]"/>
    <s v="[Dim_Org].[Organization].&amp;[2587265 ONTARIO INC]"/>
    <s v="[Dim_Org].[Organization].&amp;[HYDRO ONE SAULT STE. MARIE LP]"/>
    <s v="[Dim_Org].[Organization].&amp;[HYDRO ONE SAULT STE. MARIE HOLDINGS LP]"/>
    <s v="[Dim_Org].[Organization].&amp;[HYDRO ONE SAULT STE. MARIE HOLDINGS LP_1]"/>
    <s v="[Dim_Org].[Organization].&amp;[1937672 ONTARIO INC.]"/>
    <s v="[Dim_Org].[Organization].&amp;[HYDRO ONE NETWORKS INC. (HOLDING)]"/>
    <s v="[Dim_Org].[Organization].&amp;[HYDRO ONE BRAMPTON NETWORKS INC.]"/>
    <s v="[Dim_Org].[Organization].&amp;[OLYMPUS HOLDING CORP]"/>
    <s v="[Dim_Org].[Organization].&amp;[AVISTA REGULATORY]"/>
    <s v="[Dim_Org].[Organization].&amp;[AVISTA OTHER]"/>
    <s v="[Dim_Org].[Organization].&amp;[NRLP]"/>
    <s v="[Dim_Org].[Organization].&amp;[HYDRO ONE INVESTMENT HOLDINGS INC]"/>
    <s v="[Dim_Org].[Organization].&amp;[AUX ENERGY INC.]"/>
    <s v="[Dim_Org].[Organization].&amp;[HOI Eliminations]"/>
    <s v="[Dim_Org].[Organization].&amp;[HOL Eliminations]"/>
  </metadataStrings>
  <mdxMetadata count="48">
    <mdx n="0" f="m">
      <t c="1">
        <n x="1"/>
      </t>
    </mdx>
    <mdx n="0" f="m">
      <t c="1">
        <n x="2"/>
      </t>
    </mdx>
    <mdx n="0" f="m">
      <t c="1">
        <n x="3"/>
      </t>
    </mdx>
    <mdx n="0" f="m">
      <t c="1">
        <n x="4"/>
      </t>
    </mdx>
    <mdx n="0" f="m">
      <t c="1">
        <n x="5"/>
      </t>
    </mdx>
    <mdx n="0" f="m">
      <t c="1">
        <n x="6"/>
      </t>
    </mdx>
    <mdx n="0" f="m">
      <t c="1">
        <n x="7"/>
      </t>
    </mdx>
    <mdx n="0" f="m">
      <t c="1">
        <n x="8"/>
      </t>
    </mdx>
    <mdx n="0" f="m">
      <t c="1">
        <n x="9"/>
      </t>
    </mdx>
    <mdx n="0" f="m">
      <t c="1">
        <n x="10"/>
      </t>
    </mdx>
    <mdx n="0" f="m">
      <t c="1">
        <n x="11"/>
      </t>
    </mdx>
    <mdx n="0" f="m">
      <t c="1">
        <n x="12"/>
      </t>
    </mdx>
    <mdx n="0" f="m">
      <t c="1">
        <n x="13"/>
      </t>
    </mdx>
    <mdx n="0" f="m">
      <t c="1">
        <n x="14"/>
      </t>
    </mdx>
    <mdx n="0" f="m">
      <t c="1">
        <n x="15"/>
      </t>
    </mdx>
    <mdx n="0" f="m">
      <t c="1">
        <n x="16"/>
      </t>
    </mdx>
    <mdx n="0" f="m">
      <t c="1">
        <n x="17"/>
      </t>
    </mdx>
    <mdx n="0" f="m">
      <t c="1">
        <n x="18"/>
      </t>
    </mdx>
    <mdx n="0" f="m">
      <t c="1">
        <n x="19"/>
      </t>
    </mdx>
    <mdx n="0" f="m">
      <t c="1">
        <n x="20"/>
      </t>
    </mdx>
    <mdx n="0" f="m">
      <t c="1">
        <n x="21"/>
      </t>
    </mdx>
    <mdx n="0" f="m">
      <t c="1">
        <n x="22"/>
      </t>
    </mdx>
    <mdx n="0" f="m">
      <t c="1">
        <n x="23"/>
      </t>
    </mdx>
    <mdx n="0" f="m">
      <t c="1">
        <n x="24"/>
      </t>
    </mdx>
    <mdx n="0" f="m">
      <t c="1">
        <n x="25"/>
      </t>
    </mdx>
    <mdx n="0" f="m">
      <t c="1">
        <n x="26"/>
      </t>
    </mdx>
    <mdx n="0" f="m">
      <t c="1">
        <n x="27"/>
      </t>
    </mdx>
    <mdx n="0" f="m">
      <t c="1">
        <n x="28"/>
      </t>
    </mdx>
    <mdx n="0" f="m">
      <t c="1">
        <n x="29"/>
      </t>
    </mdx>
    <mdx n="0" f="m">
      <t c="1">
        <n x="30"/>
      </t>
    </mdx>
    <mdx n="0" f="m">
      <t c="1">
        <n x="31"/>
      </t>
    </mdx>
    <mdx n="0" f="m">
      <t c="1">
        <n x="32"/>
      </t>
    </mdx>
    <mdx n="0" f="m">
      <t c="1">
        <n x="33"/>
      </t>
    </mdx>
    <mdx n="0" f="m">
      <t c="1">
        <n x="34"/>
      </t>
    </mdx>
    <mdx n="0" f="m">
      <t c="1">
        <n x="35"/>
      </t>
    </mdx>
    <mdx n="0" f="m">
      <t c="1">
        <n x="36"/>
      </t>
    </mdx>
    <mdx n="0" f="m">
      <t c="1">
        <n x="37"/>
      </t>
    </mdx>
    <mdx n="0" f="m">
      <t c="1">
        <n x="38"/>
      </t>
    </mdx>
    <mdx n="0" f="m">
      <t c="1">
        <n x="39"/>
      </t>
    </mdx>
    <mdx n="0" f="m">
      <t c="1">
        <n x="40"/>
      </t>
    </mdx>
    <mdx n="0" f="m">
      <t c="1">
        <n x="41"/>
      </t>
    </mdx>
    <mdx n="0" f="m">
      <t c="1">
        <n x="42"/>
      </t>
    </mdx>
    <mdx n="0" f="m">
      <t c="1">
        <n x="43"/>
      </t>
    </mdx>
    <mdx n="0" f="m">
      <t c="1">
        <n x="44"/>
      </t>
    </mdx>
    <mdx n="0" f="m">
      <t c="1">
        <n x="45"/>
      </t>
    </mdx>
    <mdx n="0" f="m">
      <t c="1">
        <n x="46"/>
      </t>
    </mdx>
    <mdx n="0" f="m">
      <t c="1">
        <n x="47"/>
      </t>
    </mdx>
    <mdx n="0" f="m">
      <t c="1">
        <n x="48"/>
      </t>
    </mdx>
  </mdxMetadata>
  <valueMetadata count="48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  <bk>
      <rc t="1" v="41"/>
    </bk>
    <bk>
      <rc t="1" v="42"/>
    </bk>
    <bk>
      <rc t="1" v="43"/>
    </bk>
    <bk>
      <rc t="1" v="44"/>
    </bk>
    <bk>
      <rc t="1" v="45"/>
    </bk>
    <bk>
      <rc t="1" v="46"/>
    </bk>
    <bk>
      <rc t="1" v="47"/>
    </bk>
  </valueMetadata>
</metadata>
</file>

<file path=xl/sharedStrings.xml><?xml version="1.0" encoding="utf-8"?>
<sst xmlns="http://schemas.openxmlformats.org/spreadsheetml/2006/main" count="46" uniqueCount="40">
  <si>
    <t>Projected Interest on Dec-31-23 Balances</t>
  </si>
  <si>
    <t>2.1.7 RRR</t>
  </si>
  <si>
    <t>Account Descriptions</t>
  </si>
  <si>
    <t>Account Number</t>
  </si>
  <si>
    <t>Opening Principal Amounts as of Jan-1-22</t>
  </si>
  <si>
    <t>Transactions Debit / (Credit) during 2022</t>
  </si>
  <si>
    <t>OEB-Approved Disposition during 2022</t>
  </si>
  <si>
    <t>Principal Adjustments during 2022</t>
  </si>
  <si>
    <t>Closing Principal Balance as of Dec-31-22</t>
  </si>
  <si>
    <t>Opening Interest Amounts as of Jan-1-22</t>
  </si>
  <si>
    <t>Interest Jan-1 to Dec-31-22</t>
  </si>
  <si>
    <t>Interest Adjustments during 2022</t>
  </si>
  <si>
    <t>Closing Interest Amounts as of Dec-31-22</t>
  </si>
  <si>
    <t>Opening Principal Amounts as of Jan-1-23</t>
  </si>
  <si>
    <t>Transactions Debit / (Credit) during 2023</t>
  </si>
  <si>
    <t>OEB-Approved Disposition during 2023</t>
  </si>
  <si>
    <t>Principal Adjustments during 2024</t>
  </si>
  <si>
    <t>Closing Principal Balance as of Dec-31-23</t>
  </si>
  <si>
    <t>Opening Interest Amounts as of Jan-1-23</t>
  </si>
  <si>
    <t>Interest Jan-1 to Dec-31-23</t>
  </si>
  <si>
    <t>Interest Adjustments during 2023</t>
  </si>
  <si>
    <t>Closing Interest Amounts as of Dec-31-23</t>
  </si>
  <si>
    <t>Principal Disposition during 2024 - instructed by  OEB</t>
  </si>
  <si>
    <t>Interest Disposition during 2024- instructed by  OEB</t>
  </si>
  <si>
    <t>Closing Principal Balances as of Dec 31-23 Adjusted for Dispositions during 2024</t>
  </si>
  <si>
    <t>Closing Interest Balances as of Dec 31-23 Adjusted for Dispositions during 2024</t>
  </si>
  <si>
    <t>Projected Interest  from Jan 1, 2024 to December 31, 2024 on  Dec 31-23 balance adjusted for disposition during 2024</t>
  </si>
  <si>
    <t>Total Interest</t>
  </si>
  <si>
    <t>Total Claim (inclusive of carrying charges)</t>
  </si>
  <si>
    <t>Accounts To Dispose
Yes/No</t>
  </si>
  <si>
    <t>As of Dec 31-23</t>
  </si>
  <si>
    <t>Variance                           RRR vs. 2023 Balance                        (Principal + Interest)</t>
  </si>
  <si>
    <t>Claim before Forecasted Transactions</t>
  </si>
  <si>
    <t>Earnings Sharing Mechanism (ESM)</t>
  </si>
  <si>
    <t>Yes</t>
  </si>
  <si>
    <t>Total Regulatory Accounts Seeking Disposition</t>
  </si>
  <si>
    <t xml:space="preserve">Accounts that produced a variance on the  continuity schedule are listed below.  
Please provide a detailed explanation for each variance below.
</t>
  </si>
  <si>
    <t>Explanation</t>
  </si>
  <si>
    <t>ESM</t>
  </si>
  <si>
    <t>2023 year Adjustment booked in April 2024 due to updated infromation from the HOSSM audited Financia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&quot;$&quot;#,##0.00;[Red]&quot;$&quot;#,##0.00"/>
    <numFmt numFmtId="165" formatCode="_(* #,##0_);_(* \(#,##0\);_(* &quot;-&quot;??_);_(@_)"/>
    <numFmt numFmtId="166" formatCode="&quot;$&quot;#,##0;[Red]\-&quot;$&quot;#,##0"/>
    <numFmt numFmtId="167" formatCode="&quot;$&quot;#,##0.00;[Red]\-&quot;$&quot;#,##0.00"/>
    <numFmt numFmtId="168" formatCode="0.000%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sz val="22"/>
      <name val="Book Antiqua"/>
      <family val="1"/>
    </font>
    <font>
      <sz val="10"/>
      <color rgb="FFFF0000"/>
      <name val="Arial"/>
      <family val="2"/>
    </font>
    <font>
      <b/>
      <sz val="16"/>
      <name val="Book Antiqua"/>
      <family val="1"/>
    </font>
    <font>
      <b/>
      <sz val="10"/>
      <name val="Book Antiqua"/>
      <family val="1"/>
    </font>
    <font>
      <sz val="10"/>
      <name val="Book Antiqua"/>
      <family val="1"/>
    </font>
    <font>
      <b/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i/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theme="1"/>
      <name val="Arial"/>
      <family val="2"/>
    </font>
    <font>
      <sz val="12"/>
      <color theme="1"/>
      <name val="Aptos Narrow"/>
      <family val="2"/>
      <scheme val="minor"/>
    </font>
    <font>
      <sz val="12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12"/>
      </bottom>
      <diagonal/>
    </border>
    <border>
      <left/>
      <right/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3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12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9"/>
      </top>
      <bottom style="medium">
        <color indexed="9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</cellStyleXfs>
  <cellXfs count="134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2" applyFont="1"/>
    <xf numFmtId="0" fontId="5" fillId="0" borderId="0" xfId="2" applyFont="1" applyAlignment="1">
      <alignment wrapText="1"/>
    </xf>
    <xf numFmtId="0" fontId="6" fillId="0" borderId="3" xfId="2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6" fillId="0" borderId="3" xfId="2" applyFont="1" applyBorder="1"/>
    <xf numFmtId="0" fontId="7" fillId="0" borderId="0" xfId="2" applyFont="1"/>
    <xf numFmtId="0" fontId="3" fillId="0" borderId="0" xfId="2"/>
    <xf numFmtId="0" fontId="11" fillId="0" borderId="5" xfId="2" applyFont="1" applyBorder="1" applyAlignment="1">
      <alignment vertical="center"/>
    </xf>
    <xf numFmtId="0" fontId="5" fillId="0" borderId="6" xfId="2" applyFont="1" applyBorder="1"/>
    <xf numFmtId="43" fontId="5" fillId="0" borderId="5" xfId="1" applyFont="1" applyFill="1" applyBorder="1" applyProtection="1"/>
    <xf numFmtId="43" fontId="5" fillId="0" borderId="7" xfId="1" applyFont="1" applyFill="1" applyBorder="1" applyProtection="1"/>
    <xf numFmtId="43" fontId="3" fillId="0" borderId="7" xfId="1" applyFont="1" applyFill="1" applyBorder="1" applyAlignment="1" applyProtection="1">
      <alignment wrapText="1"/>
    </xf>
    <xf numFmtId="43" fontId="3" fillId="0" borderId="5" xfId="1" applyFont="1" applyFill="1" applyBorder="1" applyAlignment="1" applyProtection="1">
      <alignment wrapText="1"/>
    </xf>
    <xf numFmtId="43" fontId="3" fillId="0" borderId="8" xfId="1" applyFont="1" applyFill="1" applyBorder="1" applyProtection="1"/>
    <xf numFmtId="43" fontId="3" fillId="0" borderId="0" xfId="1" applyFont="1" applyBorder="1" applyProtection="1"/>
    <xf numFmtId="43" fontId="3" fillId="0" borderId="9" xfId="1" applyFont="1" applyBorder="1" applyProtection="1"/>
    <xf numFmtId="166" fontId="3" fillId="0" borderId="14" xfId="2" applyNumberFormat="1" applyBorder="1" applyProtection="1">
      <protection locked="0"/>
    </xf>
    <xf numFmtId="166" fontId="5" fillId="0" borderId="15" xfId="2" applyNumberFormat="1" applyFont="1" applyBorder="1"/>
    <xf numFmtId="166" fontId="7" fillId="0" borderId="0" xfId="2" applyNumberFormat="1" applyFont="1"/>
    <xf numFmtId="0" fontId="5" fillId="0" borderId="8" xfId="2" applyFont="1" applyBorder="1" applyAlignment="1">
      <alignment horizontal="left"/>
    </xf>
    <xf numFmtId="0" fontId="5" fillId="0" borderId="9" xfId="2" applyFont="1" applyBorder="1" applyAlignment="1">
      <alignment horizontal="center"/>
    </xf>
    <xf numFmtId="165" fontId="5" fillId="3" borderId="8" xfId="1" applyNumberFormat="1" applyFont="1" applyFill="1" applyBorder="1" applyProtection="1"/>
    <xf numFmtId="165" fontId="5" fillId="3" borderId="16" xfId="1" applyNumberFormat="1" applyFont="1" applyFill="1" applyBorder="1" applyProtection="1">
      <protection locked="0"/>
    </xf>
    <xf numFmtId="165" fontId="5" fillId="0" borderId="16" xfId="1" applyNumberFormat="1" applyFont="1" applyFill="1" applyBorder="1" applyProtection="1">
      <protection locked="0"/>
    </xf>
    <xf numFmtId="165" fontId="5" fillId="0" borderId="0" xfId="1" applyNumberFormat="1" applyFont="1" applyFill="1" applyBorder="1" applyProtection="1"/>
    <xf numFmtId="165" fontId="5" fillId="3" borderId="0" xfId="1" applyNumberFormat="1" applyFont="1" applyFill="1" applyBorder="1" applyProtection="1"/>
    <xf numFmtId="165" fontId="5" fillId="0" borderId="8" xfId="1" applyNumberFormat="1" applyFont="1" applyFill="1" applyBorder="1" applyProtection="1"/>
    <xf numFmtId="165" fontId="5" fillId="4" borderId="16" xfId="1" applyNumberFormat="1" applyFont="1" applyFill="1" applyBorder="1" applyProtection="1">
      <protection locked="0"/>
    </xf>
    <xf numFmtId="165" fontId="5" fillId="2" borderId="17" xfId="1" applyNumberFormat="1" applyFont="1" applyFill="1" applyBorder="1" applyProtection="1">
      <protection locked="0"/>
    </xf>
    <xf numFmtId="165" fontId="5" fillId="2" borderId="16" xfId="1" applyNumberFormat="1" applyFont="1" applyFill="1" applyBorder="1" applyProtection="1">
      <protection locked="0"/>
    </xf>
    <xf numFmtId="165" fontId="5" fillId="2" borderId="18" xfId="1" applyNumberFormat="1" applyFont="1" applyFill="1" applyBorder="1" applyProtection="1">
      <protection locked="0"/>
    </xf>
    <xf numFmtId="165" fontId="5" fillId="0" borderId="9" xfId="1" applyNumberFormat="1" applyFont="1" applyBorder="1" applyProtection="1"/>
    <xf numFmtId="165" fontId="13" fillId="5" borderId="19" xfId="1" applyNumberFormat="1" applyFont="1" applyFill="1" applyBorder="1" applyAlignment="1" applyProtection="1">
      <alignment horizontal="center" vertical="center"/>
      <protection locked="0"/>
    </xf>
    <xf numFmtId="165" fontId="1" fillId="0" borderId="9" xfId="1" applyNumberFormat="1" applyFont="1" applyBorder="1"/>
    <xf numFmtId="165" fontId="7" fillId="0" borderId="0" xfId="1" applyNumberFormat="1" applyFont="1"/>
    <xf numFmtId="165" fontId="0" fillId="0" borderId="0" xfId="1" applyNumberFormat="1" applyFont="1"/>
    <xf numFmtId="0" fontId="14" fillId="0" borderId="8" xfId="2" applyFont="1" applyBorder="1" applyAlignment="1">
      <alignment horizontal="left"/>
    </xf>
    <xf numFmtId="43" fontId="5" fillId="0" borderId="8" xfId="1" applyFont="1" applyFill="1" applyBorder="1" applyProtection="1"/>
    <xf numFmtId="43" fontId="5" fillId="0" borderId="0" xfId="1" applyFont="1" applyFill="1" applyBorder="1" applyProtection="1"/>
    <xf numFmtId="43" fontId="5" fillId="0" borderId="8" xfId="1" applyFont="1" applyFill="1" applyBorder="1" applyProtection="1">
      <protection locked="0"/>
    </xf>
    <xf numFmtId="43" fontId="5" fillId="0" borderId="0" xfId="1" applyFont="1" applyFill="1" applyBorder="1" applyProtection="1">
      <protection locked="0"/>
    </xf>
    <xf numFmtId="43" fontId="5" fillId="0" borderId="20" xfId="1" applyFont="1" applyFill="1" applyBorder="1" applyProtection="1">
      <protection locked="0"/>
    </xf>
    <xf numFmtId="43" fontId="5" fillId="0" borderId="9" xfId="1" applyFont="1" applyFill="1" applyBorder="1" applyProtection="1"/>
    <xf numFmtId="166" fontId="5" fillId="0" borderId="18" xfId="2" applyNumberFormat="1" applyFont="1" applyBorder="1" applyProtection="1">
      <protection locked="0"/>
    </xf>
    <xf numFmtId="166" fontId="5" fillId="0" borderId="9" xfId="2" applyNumberFormat="1" applyFont="1" applyBorder="1"/>
    <xf numFmtId="0" fontId="7" fillId="0" borderId="0" xfId="3" applyFont="1"/>
    <xf numFmtId="0" fontId="12" fillId="0" borderId="8" xfId="2" applyFont="1" applyBorder="1"/>
    <xf numFmtId="0" fontId="12" fillId="0" borderId="9" xfId="2" applyFont="1" applyBorder="1" applyAlignment="1">
      <alignment horizontal="center"/>
    </xf>
    <xf numFmtId="43" fontId="12" fillId="0" borderId="8" xfId="1" applyFont="1" applyFill="1" applyBorder="1" applyProtection="1"/>
    <xf numFmtId="43" fontId="12" fillId="0" borderId="0" xfId="1" applyFont="1" applyFill="1" applyBorder="1" applyProtection="1"/>
    <xf numFmtId="43" fontId="12" fillId="0" borderId="9" xfId="1" applyFont="1" applyFill="1" applyBorder="1" applyProtection="1"/>
    <xf numFmtId="166" fontId="12" fillId="0" borderId="21" xfId="2" applyNumberFormat="1" applyFont="1" applyBorder="1" applyProtection="1">
      <protection locked="0"/>
    </xf>
    <xf numFmtId="166" fontId="12" fillId="0" borderId="9" xfId="2" applyNumberFormat="1" applyFont="1" applyBorder="1"/>
    <xf numFmtId="0" fontId="15" fillId="0" borderId="0" xfId="3" applyFont="1"/>
    <xf numFmtId="0" fontId="2" fillId="0" borderId="0" xfId="0" applyFont="1"/>
    <xf numFmtId="0" fontId="12" fillId="0" borderId="22" xfId="2" applyFont="1" applyBorder="1" applyAlignment="1">
      <alignment horizontal="left"/>
    </xf>
    <xf numFmtId="0" fontId="12" fillId="0" borderId="23" xfId="2" applyFont="1" applyBorder="1" applyAlignment="1">
      <alignment horizontal="center"/>
    </xf>
    <xf numFmtId="43" fontId="5" fillId="0" borderId="22" xfId="1" applyFont="1" applyFill="1" applyBorder="1" applyProtection="1"/>
    <xf numFmtId="43" fontId="5" fillId="0" borderId="24" xfId="1" applyFont="1" applyFill="1" applyBorder="1" applyProtection="1"/>
    <xf numFmtId="43" fontId="5" fillId="0" borderId="23" xfId="1" applyFont="1" applyFill="1" applyBorder="1" applyProtection="1"/>
    <xf numFmtId="167" fontId="5" fillId="0" borderId="24" xfId="2" applyNumberFormat="1" applyFont="1" applyBorder="1"/>
    <xf numFmtId="166" fontId="5" fillId="0" borderId="25" xfId="2" applyNumberFormat="1" applyFont="1" applyBorder="1" applyProtection="1">
      <protection locked="0"/>
    </xf>
    <xf numFmtId="166" fontId="5" fillId="0" borderId="23" xfId="2" applyNumberFormat="1" applyFont="1" applyBorder="1"/>
    <xf numFmtId="0" fontId="4" fillId="0" borderId="0" xfId="3" applyFont="1"/>
    <xf numFmtId="0" fontId="1" fillId="0" borderId="0" xfId="0" applyFont="1"/>
    <xf numFmtId="0" fontId="0" fillId="0" borderId="0" xfId="0" applyAlignment="1">
      <alignment vertical="center"/>
    </xf>
    <xf numFmtId="0" fontId="16" fillId="0" borderId="0" xfId="0" applyFont="1"/>
    <xf numFmtId="0" fontId="17" fillId="0" borderId="0" xfId="0" applyFont="1" applyAlignment="1">
      <alignment vertical="center"/>
    </xf>
    <xf numFmtId="0" fontId="5" fillId="0" borderId="4" xfId="0" applyFont="1" applyBorder="1"/>
    <xf numFmtId="0" fontId="5" fillId="0" borderId="3" xfId="0" applyFont="1" applyBorder="1"/>
    <xf numFmtId="0" fontId="17" fillId="0" borderId="0" xfId="0" applyFont="1"/>
    <xf numFmtId="0" fontId="12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4" fillId="0" borderId="0" xfId="0" applyFont="1"/>
    <xf numFmtId="0" fontId="5" fillId="0" borderId="21" xfId="0" applyFont="1" applyBorder="1"/>
    <xf numFmtId="0" fontId="5" fillId="0" borderId="9" xfId="0" applyFont="1" applyBorder="1" applyAlignment="1">
      <alignment horizontal="right"/>
    </xf>
    <xf numFmtId="37" fontId="5" fillId="0" borderId="21" xfId="0" applyNumberFormat="1" applyFont="1" applyBorder="1"/>
    <xf numFmtId="0" fontId="18" fillId="0" borderId="0" xfId="0" applyFont="1"/>
    <xf numFmtId="43" fontId="18" fillId="0" borderId="0" xfId="1" applyFont="1" applyProtection="1"/>
    <xf numFmtId="0" fontId="5" fillId="0" borderId="9" xfId="0" applyFont="1" applyBorder="1"/>
    <xf numFmtId="0" fontId="5" fillId="0" borderId="25" xfId="0" applyFont="1" applyBorder="1"/>
    <xf numFmtId="0" fontId="5" fillId="0" borderId="23" xfId="0" applyFont="1" applyBorder="1"/>
    <xf numFmtId="43" fontId="16" fillId="0" borderId="0" xfId="1" applyFont="1" applyProtection="1"/>
    <xf numFmtId="43" fontId="0" fillId="0" borderId="0" xfId="1" applyFont="1" applyProtection="1"/>
    <xf numFmtId="168" fontId="5" fillId="0" borderId="0" xfId="1" applyNumberFormat="1" applyFont="1" applyFill="1" applyBorder="1" applyProtection="1"/>
    <xf numFmtId="43" fontId="12" fillId="0" borderId="6" xfId="1" applyFont="1" applyFill="1" applyBorder="1" applyAlignment="1" applyProtection="1">
      <alignment horizontal="center" vertical="center" wrapText="1"/>
    </xf>
    <xf numFmtId="165" fontId="5" fillId="0" borderId="9" xfId="1" applyNumberFormat="1" applyFont="1" applyFill="1" applyBorder="1" applyProtection="1"/>
    <xf numFmtId="43" fontId="3" fillId="0" borderId="6" xfId="1" applyFont="1" applyFill="1" applyBorder="1" applyAlignment="1" applyProtection="1">
      <alignment wrapText="1"/>
    </xf>
    <xf numFmtId="167" fontId="3" fillId="0" borderId="0" xfId="2" applyNumberFormat="1"/>
    <xf numFmtId="167" fontId="12" fillId="0" borderId="0" xfId="2" applyNumberFormat="1" applyFont="1"/>
    <xf numFmtId="167" fontId="9" fillId="0" borderId="6" xfId="2" applyNumberFormat="1" applyFont="1" applyBorder="1" applyAlignment="1">
      <alignment horizontal="center" vertical="center" wrapText="1"/>
    </xf>
    <xf numFmtId="167" fontId="9" fillId="0" borderId="9" xfId="2" applyNumberFormat="1" applyFont="1" applyBorder="1" applyAlignment="1">
      <alignment horizontal="center" vertical="center" wrapText="1"/>
    </xf>
    <xf numFmtId="167" fontId="9" fillId="0" borderId="5" xfId="2" applyNumberFormat="1" applyFont="1" applyBorder="1" applyAlignment="1">
      <alignment horizontal="center" vertical="center" wrapText="1"/>
    </xf>
    <xf numFmtId="167" fontId="10" fillId="0" borderId="8" xfId="2" applyNumberFormat="1" applyFont="1" applyBorder="1" applyAlignment="1">
      <alignment horizontal="center" vertical="center" wrapText="1"/>
    </xf>
    <xf numFmtId="167" fontId="9" fillId="0" borderId="12" xfId="2" applyNumberFormat="1" applyFont="1" applyBorder="1" applyAlignment="1">
      <alignment horizontal="center" vertical="center" wrapText="1"/>
    </xf>
    <xf numFmtId="167" fontId="9" fillId="0" borderId="7" xfId="2" applyNumberFormat="1" applyFont="1" applyBorder="1" applyAlignment="1">
      <alignment horizontal="center" vertical="center" wrapText="1"/>
    </xf>
    <xf numFmtId="167" fontId="10" fillId="0" borderId="0" xfId="2" applyNumberFormat="1" applyFont="1" applyAlignment="1">
      <alignment horizontal="center" vertical="center" wrapText="1"/>
    </xf>
    <xf numFmtId="167" fontId="10" fillId="0" borderId="9" xfId="2" applyNumberFormat="1" applyFont="1" applyBorder="1" applyAlignment="1">
      <alignment horizontal="center" vertical="center" wrapText="1"/>
    </xf>
    <xf numFmtId="167" fontId="9" fillId="0" borderId="8" xfId="2" applyNumberFormat="1" applyFont="1" applyBorder="1" applyAlignment="1">
      <alignment horizontal="center" vertical="center" wrapText="1"/>
    </xf>
    <xf numFmtId="167" fontId="9" fillId="0" borderId="10" xfId="2" applyNumberFormat="1" applyFont="1" applyBorder="1" applyAlignment="1">
      <alignment horizontal="center" vertical="center" wrapText="1"/>
    </xf>
    <xf numFmtId="167" fontId="9" fillId="0" borderId="0" xfId="2" applyNumberFormat="1" applyFont="1" applyAlignment="1">
      <alignment horizontal="center" vertical="center" wrapText="1"/>
    </xf>
    <xf numFmtId="167" fontId="9" fillId="0" borderId="11" xfId="2" applyNumberFormat="1" applyFont="1" applyBorder="1" applyAlignment="1">
      <alignment horizontal="center" vertical="center" wrapText="1"/>
    </xf>
    <xf numFmtId="167" fontId="9" fillId="0" borderId="13" xfId="2" applyNumberFormat="1" applyFont="1" applyBorder="1" applyAlignment="1">
      <alignment horizontal="center" vertical="center" wrapText="1"/>
    </xf>
    <xf numFmtId="167" fontId="10" fillId="2" borderId="0" xfId="2" applyNumberFormat="1" applyFont="1" applyFill="1" applyAlignment="1">
      <alignment horizontal="center" vertical="center" wrapText="1"/>
    </xf>
    <xf numFmtId="167" fontId="9" fillId="0" borderId="23" xfId="2" applyNumberFormat="1" applyFont="1" applyBorder="1" applyAlignment="1">
      <alignment horizontal="center" vertical="center" wrapText="1"/>
    </xf>
    <xf numFmtId="0" fontId="6" fillId="0" borderId="1" xfId="2" applyFont="1" applyBorder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0" fontId="6" fillId="0" borderId="3" xfId="2" applyFont="1" applyBorder="1" applyAlignment="1">
      <alignment horizontal="center" vertical="center"/>
    </xf>
    <xf numFmtId="0" fontId="6" fillId="0" borderId="1" xfId="2" applyFont="1" applyBorder="1" applyAlignment="1">
      <alignment horizontal="center" wrapText="1"/>
    </xf>
    <xf numFmtId="0" fontId="6" fillId="0" borderId="2" xfId="2" applyFont="1" applyBorder="1" applyAlignment="1">
      <alignment horizontal="center" wrapText="1"/>
    </xf>
    <xf numFmtId="0" fontId="6" fillId="0" borderId="3" xfId="2" applyFont="1" applyBorder="1" applyAlignment="1">
      <alignment horizontal="center" wrapText="1"/>
    </xf>
    <xf numFmtId="167" fontId="10" fillId="0" borderId="24" xfId="2" applyNumberFormat="1" applyFont="1" applyBorder="1" applyAlignment="1">
      <alignment horizontal="center" vertical="center" wrapText="1"/>
    </xf>
    <xf numFmtId="167" fontId="9" fillId="0" borderId="24" xfId="2" applyNumberFormat="1" applyFont="1" applyBorder="1" applyAlignment="1">
      <alignment horizontal="center" vertical="center" wrapText="1"/>
    </xf>
    <xf numFmtId="167" fontId="10" fillId="2" borderId="24" xfId="2" applyNumberFormat="1" applyFont="1" applyFill="1" applyBorder="1" applyAlignment="1">
      <alignment horizontal="center" vertical="center" wrapText="1"/>
    </xf>
    <xf numFmtId="167" fontId="9" fillId="2" borderId="0" xfId="2" applyNumberFormat="1" applyFont="1" applyFill="1" applyAlignment="1">
      <alignment horizontal="center" vertical="center" wrapText="1"/>
    </xf>
    <xf numFmtId="0" fontId="8" fillId="0" borderId="5" xfId="2" applyFont="1" applyBorder="1" applyAlignment="1">
      <alignment horizontal="left" vertical="center"/>
    </xf>
    <xf numFmtId="0" fontId="8" fillId="0" borderId="8" xfId="2" applyFont="1" applyBorder="1" applyAlignment="1">
      <alignment horizontal="left" vertical="center"/>
    </xf>
    <xf numFmtId="0" fontId="8" fillId="0" borderId="22" xfId="2" applyFont="1" applyBorder="1" applyAlignment="1">
      <alignment horizontal="left" vertical="center"/>
    </xf>
    <xf numFmtId="0" fontId="9" fillId="0" borderId="6" xfId="2" applyFont="1" applyBorder="1" applyAlignment="1">
      <alignment horizontal="center" vertical="center" wrapText="1"/>
    </xf>
    <xf numFmtId="0" fontId="9" fillId="0" borderId="9" xfId="2" applyFont="1" applyBorder="1" applyAlignment="1">
      <alignment horizontal="center" vertical="center" wrapText="1"/>
    </xf>
    <xf numFmtId="0" fontId="9" fillId="0" borderId="23" xfId="2" applyFont="1" applyBorder="1" applyAlignment="1">
      <alignment horizontal="center" vertical="center" wrapText="1"/>
    </xf>
    <xf numFmtId="167" fontId="9" fillId="0" borderId="22" xfId="2" applyNumberFormat="1" applyFont="1" applyBorder="1" applyAlignment="1">
      <alignment horizontal="center" vertical="center" wrapText="1"/>
    </xf>
    <xf numFmtId="167" fontId="9" fillId="2" borderId="24" xfId="2" applyNumberFormat="1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top" wrapText="1"/>
    </xf>
    <xf numFmtId="0" fontId="12" fillId="0" borderId="14" xfId="0" applyFont="1" applyBorder="1" applyAlignment="1">
      <alignment horizontal="left" vertical="center" wrapText="1"/>
    </xf>
    <xf numFmtId="0" fontId="12" fillId="0" borderId="21" xfId="0" applyFont="1" applyBorder="1" applyAlignment="1">
      <alignment horizontal="left" vertical="center" wrapText="1"/>
    </xf>
    <xf numFmtId="0" fontId="12" fillId="0" borderId="25" xfId="0" applyFont="1" applyBorder="1" applyAlignment="1">
      <alignment horizontal="left" vertical="center" wrapText="1"/>
    </xf>
    <xf numFmtId="0" fontId="12" fillId="0" borderId="14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25" xfId="0" applyFont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2 5" xfId="3" xr:uid="{AF86ED63-692D-4839-B58D-1C9BDD6403CD}"/>
    <cellStyle name="Normal 33" xfId="2" xr:uid="{FD4C2F21-6CEA-43A6-90C4-6CA685BF1BE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sharedStrings" Target="sharedStrings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sheetMetadata" Target="metadata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2" Type="http://schemas.microsoft.com/office/2017/10/relationships/person" Target="persons/person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customXml" Target="../customXml/item1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customXml" Target="../customXml/item2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customXml" Target="../customXml/item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les%20from%20Olympus/CSO%20position/2005/CSO%20Monthly%20Reports/Jan%202005/Power%20Play%20Summary%20Reports/CSO%20Cost%20Summary%20%20Report%20-%20Combined_Jan%2031_rev1_Danny%20Proposal_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BIG%20DX%20010629a%20010719a%20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Input%20-%20CFS_r1_Dec2004%20Final%20-%20Revised@Jan%201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UN2007_CONTINUITY%20SCHEDUL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UG2006_CONTINUITY%20SCHEDULES_revis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-%20Dec%202005%20FINAL%20@%20Jan%2011-06%20v2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CapEx/2014/06%20June/Roger_June%20FACS/Copy%20of%20CIP%20and%20Cost%20analysis%20FACS%20MASTER%20JULY7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9829/Local%20Settings/Temporary%20Internet%20Files/OLK187/2006%2003%20Time%20Survey%20Asset%20Mgt%20&amp;%20Etc.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Nov%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174/Local%20Settings/Temporary%20Internet%20Files/OLK6/3%20-%2006%20CCCM%20Input%20Inergi%202007-02-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YE%20200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7%20Tax%20Returns/HONI/P%20-%20Provision%20to%20return/P.1%20PTR%20-%202021-12-31%20HONI%20T2%20purpos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WWL%20396116\Hydro%20One%202006-2010%20Benefits%20Forecast%20(Confidential)\HydroOne%20Benefits%20Forecast%20%20Ver%2005A%20(DRAFT)%20%20Nov-02-04%208a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9%20Corporate%20Cost%20Report_Dec%202019_Main_Jan%2016_Sent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may/Copy%20of%20May%202014_CONTINUITY%20SCHEDULES%20-%20as%20of%2020140606%20Final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nsion%20support\2007%20forecast\CPP%20EI\CPP%20EI%20Payment%2020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REPORTNG/Integration/2000/05-2000/SLA%20Reporting%20Inpu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SN1AJT1H/Report%2033%20-%202016%20Corporate%20Cost%20Report_Dec%202016_Jan%2013_incl%20Proj%20Cxl'ns_Manual%20Adj_Sent%20(003)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994/Local%20Settings/Temporary%20Internet%20Files/OLKA1/CCCM%202007-11%20060512%20(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Inergi%20Base%20Billing/2004/Jan%202004%20Base/January%202004%20Base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0201\AppData\Local\Microsoft\Windows\Temporary%20Internet%20Files\Content.Outlook\31ISZZVZ\Regulatory%20Accounts%202020F_2021-2027P%20-%20Working%20File%20-%20Sept29%20(2)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ew%20Name%20XNV's/iscextss.xnv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PR%20MOR%20v0.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3%20-%20Hard%20Close/9.%20PDI/2020-12-31%20-%20Tax%20Provision%20PDI%20v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8%20Corporate%20Cost%20Report_Main_Dec%202018_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nne\My%20Documents\Inergi\Recovery%20Support\2006%20OU%20report\08-06\Reports\Over%20Under%20Repor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7.%20HOSSM/2020-12-31%20HOSSM%20LP%20Tax%20Provision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LY%202007%20CAPITAL%20CONTINUITY/JULY2007_CONTINUITY%20SCHEDULES_b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125/TEST/Corp%20Costs/CCCM/CCCM%20BP2020-25%20(afSept16%20E08%20v1)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FINANCE%20SUPPORT\Interest%20-%20Regulatory\Int%20Calc%202018\05%20May%202018\May%202018%20Reg%20Asset%20&amp;%20Liab%20Interest%20Calc%20v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87665/AppData/Local/Microsoft/Windows/Temporary%20Internet%20Files/Content.Outlook/HM1F60CI/Copy%20of%20VCR_07-08%20with%20CLA%20and%20Staff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09-13%20Business%20Plan%20Documents\2009-13%20BP%20Models\Trending\Journal%20Entries\Budget%20Upload%20Template%2008-%20%20%20hoi%201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irects%20and%20LDCs%20Actuals%20-%20Ja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Provision%20Automation\2021%20Sept%20(hard%20Close)\Adjustments\Adjustments%20Input%20Template%20-%20PDI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SynchFolder\Desktop\2021%20June%20SY\2021-09-02%20June%202021%20HO_Data%20and%20Mapping%20(master)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Returns/HONI/C%20-%20WPs/Sch%208/8.0%20Sch%208%20FIXED%20ASSETS%20Revised%20with%20SRED%20FIN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Aline/IPP/Optimization/Approved%202014-19%20Accomplishment%20Fil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Provision%20-%20YE/2016-12%20Tax%20Provision/3.%20HONI/2016-12-31%20-%20HONI%20Tax%20Provision%20-%20reviewed11%20FINAL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00138\Local%20Settings\Temporary%20Internet%20Files\OLK3\Summary%20pension_benefit%20cost%20and%20liabllity%20Sep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76532/AppData/Local/Microsoft/Windows/Temporary%20Internet%20Files/Content.Outlook/TQZE612L/2013-19%20HydroOne%20Benefits%20Forecast%20-%20July%2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June22_mode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udgets/2007%20Budget/2007%20Income%20and%20Expense%20Budget%20trend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Direct%20LDC%20CSS%20Actual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6-2018\2018\Tax%20Provision%20-%20YE\2018-12%20Tax%20Provision\6.%20Bruce%20to%20Milton\2018-12-31%20-%20Tax%20Provision%20B2M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\210896$\sites\400\4050\Year-2016-2018\2018\Tax%20Provision%20-%20Mthly\3.Q3\09.%20September\Tax%20Template%20and%20ETR%20Workbook\2018-09%20Tax%20Template%20and%20ETR%20v4%20-%20late%20entry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ydro\BP%201924\CCCM\CCCM%20BP2019-24%20v4.xlsm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P%20Models/2018-2022(23)/4.%20December%20Board/0.%20Input%20Files/15.%20Avista%20details/FINAL%20(pre-FX%20change)%20Merger%20Model%20v2017%2009%2019%20For%20FINANCE%20(w%20JJ%20update%20for%20equity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CCCM%202006%20Final%20(3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_Jay/2008%20Budget/2008%20Stations%20Budget%20Trends%20-%20Jan03rd%20workshee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8257/Local%20Settings/Temporary%20Internet%20Files/OLK73/2009%20Grid%20Ops%20Budget%20Build_Dec07_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Direct%20LDC%20CSS%20Actua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PRIL2007_CONTINUITY%20SCHEDULE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9/Z%20L&amp;F/Reports/01%20-%20Jan/P&amp;P_Lines%20&amp;%20Forestry_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HydroOne%20Benefits%20Forecast%20%20May-29-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ssachdevlocal\My%20Documents\Hydro%20One\Life%20of%20Deal%20Forecast\Business%20Support\Model\Project%20Initiative%20ChangeOrder%20Template%20-%20Symcor.xls" TargetMode="External"/></Relationships>
</file>

<file path=xl/externalLinks/_rels/externalLink165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\\vortex-ho1\regfinance\Rate%20Applications\5%20-%20HOSSM\2025%20Annual%20Update\HOSSM_2025_ESM%20continuity%20schedule%20v2.xlsx" TargetMode="External"/><Relationship Id="rId2" Type="http://schemas.microsoft.com/office/2019/04/relationships/externalLinkLongPath" Target="HOSSM_2025_ESM%20continuity%20schedule%20v2.xlsx?89011B09" TargetMode="External"/><Relationship Id="rId1" Type="http://schemas.openxmlformats.org/officeDocument/2006/relationships/externalLinkPath" Target="file:///\\89011B09\HOSSM_2025_ESM%20continuity%20schedule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366884\Local%20Settings\Temporary%20Internet%20Files\OLK5A\Copy%20of%20Summary%20pension_benefit%20cost%20and%20liabllity%20Sep%202006%20%20An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Retail%20and%20MEU%20Actuals%20-%20Ja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rilliapower-my.sharepoint.com/P:/FINANCE%20&amp;%20ACCOUNTING/Statistics/Employee%20Tracking/Financial%20Statements_Orillia%20Power%20Corporatio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6/CF&amp;S%20%20Monthly%20Reports/04-April/CFS%20Management%20Reports/CFS_Corp%20Level%20Adj%20model%20Apr%20prelim%20@%20May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7830/Local%20Settings/Temporary%20Internet%20Files/OLK110/Accomplishments-Feb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Confidential%20MandA/Overhead%20Calcuations/2020-12-08%20Overhead%20Revised%20(2016%20-%202020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09/01-2009/PPSR%20Results%20-%20Jan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0896\AppData\Local\Microsoft\Windows\Temporary%20Internet%20Files\Content.Outlook\1N00G217\IP%202020-2025%20Draft%20Accomplishment%20File_July%2015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Local%20Settings\Temporary%20Internet%20Files\OLK22\Employee%20Detail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03%20-%20March%20(Q1)/02.%20Forecast/2017%20HydroOne%20Benefits%20Forecast-%20May%20Tower%20valuation%20Dec%2031%2020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CCAM%202007-11%20060512%202007-2011%20(Printing%20-%20Rudden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AN2007_CONTINUITY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366884/AppData/Local/Microsoft/Windows/Temporary%20Internet%20Files/Content.Outlook/TEG5T6Q3/Intangibles/2014%20%2005%20May%20CIP%20intangi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Variance%20Template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Restructuring%20Year%202001/December%202000%20Restructuring%20Comparison%20Source%20Dat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24.%20ESM/Regulated%20ROE%20-%202020%20December%20-%20Updated%20Jan20%20-%20Tax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2\800138$\SynchFolder\Anne\Pension%20support\payroll%20benefit%20fcst%20model\2010\2010%20HydroOneBenefitsForecast%20-%20GAAP%20Dec%2016%202009%20with%202%205%25%20and%206%205%25%20and%20mid%20yr%20HC%20(%20fina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Vendor%20Acceptance%20Summary%20-%20July%2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Draft%20Evidence%20File%201-14-05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ing/Overhead%20Cap%20Rate/2012%20Overhead%20Cap/Q4%20rate/Vertical%20Cost%20Report%20-%20June%20-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Copy%20of%20FACS_MASTER_TARGET%20MM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n%20service%20data%20and%20estimates/2018/FACS%20Distribution%20-%202018-12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/Decision%20Support/Inergi%20Transition/Budget%20Info/Budget%20Send%20out%208-27-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SA%20estimate/1.%202018-2019%20CIP%20drawdown%20estimate%20rev%20Aug%2030%20(SY)%20v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FACS%20Master%20Files/TB%20master/MASTER%20TB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501116$\my%20documents\Inergi\purchase%20orders\2006%20PO%20Template_bpo%20set-u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MSA%20for%20H1%20-%202006%20PO%20Setup%20Purpo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1%20Reporting%20and%20Forecast/14%20-%20Year%20-%20End/01.%20Consol/2022-02-10%20YE%20automation%20files/Provision%20-%202021%20HOL%20YE%20v%2020220210%20FINAL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514185/Local%20Settings/Temporary%20Internet%20Files/OLKB/CCCM%202007-11%200605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Lei%20-%20CCAM%20Study%20Documents%202007-01-3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rio\Over%20Under\2005\12-05\CostRecSum-12-05-%23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176532\Local%20Settings\Temporary%20Internet%20Files\OLK39D\Tax%20Provision%20Model%20September%202011R21_Nadine%20Review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14%20-%20Year%20end/7.%20HOSSM/2019-12-31%20HOSSM%20LP%20Tax%20Provision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5/02-February/Supporting%20Reports/CAPEX_DISTRIBUTION%20February%202015%20-%2020150306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My%20Documents\Clients\Inergi\2002%20Finance\Actuals\Mar2002%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774844/Local%20Settings/Temporary%20Internet%20Files/OLK1/2007%20Lines%20Trends_ver%2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DJC%20Retail%20Revenue%20020319d%20New%20LF%20020321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LBSS/LBSS/Facilities/October/2003%20Facility%20Cost%20Statement%20Octob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509936$\Files%20from%20Olympus\Smart%20Meter\Nov%202006\Smart%20Meter%20Report%20PPSR%20November%202006_My%20vers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T134D0AK/Regulated%20ROE%20-%202021%20December_Feb%20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RegFinance\Business%20Plan\Business%20Plan%202021-2027\Regulatory%20Assets%20BP%202021%20-%202027%20_%20Sep%2030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ydroOne%20Benefits%20Forecast%20%20Ver%2005A%20(DRAFT)%20%20Oct-14-04%2010%20a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7243/Local%20Settings/Temporary%20Internet%20Files/OLKE/Final%20Budget%20Files/2009_2010%20Budget_03Dec0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2_tax\Tax%20Returns\Hydro%20One%20Networks%20Inc\C%20-%20Source%20Documents\2012-12-31%20-%20Tax%20Provision%20(Jan%2029%20TB)%20-%20FINAL%20(updated%20for%20T2)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2003%20Dx%20Tariff%200212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ccount%20Execs/APR%20MOR%20v0.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3-Present\2017\Tax%20Provision%20-%20YE\2017-12%20Tax%20Provision\3.%20HONI\HONI%20Tax%20Provision%20Revamp\2017-12-31%20-%20HONI%20Tax%20Provision%20Revam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HydroOne%20Benefits%20Forecast%20%20Ver%2004C%20Special%20Run%20July-21-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1_tax\2011_tax\Year%20end%20provision\Jan%2025\FITA%20December%202011%20Jan%2025%20201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\Z%20L&amp;F\Reports\11%20-%20Nov\P&amp;P_Lines%20&amp;%20Forestry_1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10\Z%20L&amp;F\Reports\07%20-%20Jul\P&amp;P_Lines%20&amp;%20Forestry_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774844$\My%20Documents\2008%20Reporting\01-2008\PPSR%20Results%20-%20Jan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CST%2002027v22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>
        <row r="2">
          <cell r="A2" t="str">
            <v>Period</v>
          </cell>
          <cell r="B2">
            <v>1</v>
          </cell>
        </row>
        <row r="4">
          <cell r="A4" t="str">
            <v>Sum of Sum Amount</v>
          </cell>
          <cell r="D4" t="str">
            <v>Res User4</v>
          </cell>
        </row>
        <row r="5">
          <cell r="A5" t="str">
            <v>Proj</v>
          </cell>
          <cell r="B5" t="str">
            <v>Descr</v>
          </cell>
          <cell r="C5" t="str">
            <v>Descr2</v>
          </cell>
          <cell r="D5" t="str">
            <v>AP</v>
          </cell>
          <cell r="E5" t="str">
            <v>(blank)</v>
          </cell>
          <cell r="F5" t="str">
            <v>Grand Total</v>
          </cell>
          <cell r="G5" t="str">
            <v>Total Re-accrual</v>
          </cell>
        </row>
        <row r="6">
          <cell r="A6">
            <v>210004957</v>
          </cell>
          <cell r="B6" t="str">
            <v>ALLOCATION OF INERGI COSTS CSO</v>
          </cell>
          <cell r="C6" t="str">
            <v>Inergi SOW realloc-settl</v>
          </cell>
          <cell r="E6">
            <v>53750</v>
          </cell>
          <cell r="F6">
            <v>53750</v>
          </cell>
        </row>
        <row r="7">
          <cell r="A7" t="str">
            <v>210004957 Total</v>
          </cell>
          <cell r="E7">
            <v>53750</v>
          </cell>
          <cell r="F7">
            <v>53750</v>
          </cell>
        </row>
        <row r="8">
          <cell r="A8">
            <v>220002307</v>
          </cell>
          <cell r="B8" t="str">
            <v>ALLOCATION OF INERGI COSTS CSO</v>
          </cell>
          <cell r="C8" t="str">
            <v>inergi prepayment adj.re jeff</v>
          </cell>
          <cell r="E8">
            <v>2840329.12</v>
          </cell>
          <cell r="F8">
            <v>2840329.12</v>
          </cell>
        </row>
        <row r="9">
          <cell r="C9" t="str">
            <v>Inergi SOW realloc-CSO</v>
          </cell>
          <cell r="E9">
            <v>-128145.13</v>
          </cell>
          <cell r="F9">
            <v>-128145.13</v>
          </cell>
        </row>
        <row r="10">
          <cell r="A10" t="str">
            <v>220002307 Total</v>
          </cell>
          <cell r="E10">
            <v>2712183.99</v>
          </cell>
          <cell r="F10">
            <v>2712183.99</v>
          </cell>
        </row>
        <row r="11">
          <cell r="A11">
            <v>300014778</v>
          </cell>
          <cell r="B11" t="str">
            <v>MONITORED DEMAND</v>
          </cell>
          <cell r="C11" t="str">
            <v>2004 Y/E ACCRUALS - CSO</v>
          </cell>
          <cell r="E11">
            <v>-26904</v>
          </cell>
          <cell r="F11">
            <v>-26904</v>
          </cell>
        </row>
        <row r="12">
          <cell r="C12" t="str">
            <v>975384100000 11944</v>
          </cell>
          <cell r="D12">
            <v>268</v>
          </cell>
          <cell r="F12">
            <v>268</v>
          </cell>
        </row>
        <row r="13">
          <cell r="A13" t="str">
            <v>300014778 Total</v>
          </cell>
          <cell r="D13">
            <v>268</v>
          </cell>
          <cell r="E13">
            <v>-26904</v>
          </cell>
          <cell r="F13">
            <v>-26636</v>
          </cell>
          <cell r="G13">
            <v>-26636</v>
          </cell>
        </row>
        <row r="14">
          <cell r="A14">
            <v>300015592</v>
          </cell>
          <cell r="B14" t="str">
            <v>ADDITIONAL COLLECTIONS ACTIVIT</v>
          </cell>
          <cell r="C14" t="str">
            <v>107974100000 HYDROONE005</v>
          </cell>
          <cell r="D14">
            <v>29735.75</v>
          </cell>
          <cell r="F14">
            <v>29735.75</v>
          </cell>
        </row>
        <row r="15">
          <cell r="C15" t="str">
            <v>2004 Y/E ACCRUALS - CSO</v>
          </cell>
          <cell r="E15">
            <v>-7705</v>
          </cell>
          <cell r="F15">
            <v>-7705</v>
          </cell>
        </row>
        <row r="16">
          <cell r="C16" t="str">
            <v>697384100000 11988</v>
          </cell>
          <cell r="D16">
            <v>8493</v>
          </cell>
          <cell r="F16">
            <v>8493</v>
          </cell>
        </row>
        <row r="17">
          <cell r="A17" t="str">
            <v>300015592 Total</v>
          </cell>
          <cell r="D17">
            <v>38228.75</v>
          </cell>
          <cell r="E17">
            <v>-7705</v>
          </cell>
          <cell r="F17">
            <v>30523.75</v>
          </cell>
        </row>
        <row r="18">
          <cell r="A18">
            <v>300015765</v>
          </cell>
          <cell r="B18" t="str">
            <v>THEFT OF POWER</v>
          </cell>
          <cell r="C18" t="str">
            <v>2004 Y/E ACCRUALS - CSO</v>
          </cell>
          <cell r="E18">
            <v>-3050</v>
          </cell>
          <cell r="F18">
            <v>-3050</v>
          </cell>
        </row>
        <row r="19">
          <cell r="A19" t="str">
            <v>300015765 Total</v>
          </cell>
          <cell r="E19">
            <v>-3050</v>
          </cell>
          <cell r="F19">
            <v>-3050</v>
          </cell>
          <cell r="G19">
            <v>-3050</v>
          </cell>
        </row>
        <row r="20">
          <cell r="A20">
            <v>300015810</v>
          </cell>
          <cell r="B20" t="str">
            <v>INERGI COSTS SETTLEMENTS</v>
          </cell>
          <cell r="C20" t="str">
            <v>402284100000 11934</v>
          </cell>
          <cell r="D20">
            <v>278287.76</v>
          </cell>
          <cell r="F20">
            <v>278287.76</v>
          </cell>
        </row>
        <row r="21">
          <cell r="C21" t="str">
            <v>inergi prepayment adj.re jeff</v>
          </cell>
          <cell r="E21">
            <v>12931.81</v>
          </cell>
          <cell r="F21">
            <v>12931.81</v>
          </cell>
        </row>
        <row r="22">
          <cell r="C22" t="str">
            <v>Inergi SOW realloc-settl</v>
          </cell>
          <cell r="E22">
            <v>-53750</v>
          </cell>
          <cell r="F22">
            <v>-53750</v>
          </cell>
        </row>
        <row r="23">
          <cell r="A23" t="str">
            <v>300015810 Total</v>
          </cell>
          <cell r="D23">
            <v>278287.76</v>
          </cell>
          <cell r="E23">
            <v>-40818.19</v>
          </cell>
          <cell r="F23">
            <v>237469.57</v>
          </cell>
        </row>
        <row r="24">
          <cell r="A24">
            <v>300015811</v>
          </cell>
          <cell r="B24" t="str">
            <v>BILL FORMAT CHANGE</v>
          </cell>
          <cell r="C24" t="str">
            <v>107664100000 11826</v>
          </cell>
          <cell r="D24">
            <v>0</v>
          </cell>
          <cell r="F24">
            <v>0</v>
          </cell>
        </row>
        <row r="25">
          <cell r="C25" t="str">
            <v>2004 Y/E ACCRUALS - CSO</v>
          </cell>
          <cell r="E25">
            <v>-63958</v>
          </cell>
          <cell r="F25">
            <v>-63958</v>
          </cell>
        </row>
        <row r="26">
          <cell r="C26" t="str">
            <v>2005 Y/E Accruals - CSO</v>
          </cell>
          <cell r="E26">
            <v>-162000</v>
          </cell>
          <cell r="F26">
            <v>-162000</v>
          </cell>
        </row>
        <row r="27">
          <cell r="C27" t="str">
            <v>530584100000 12022</v>
          </cell>
          <cell r="D27">
            <v>100616</v>
          </cell>
          <cell r="F27">
            <v>100616</v>
          </cell>
        </row>
        <row r="28">
          <cell r="C28" t="str">
            <v>717384100000 11981</v>
          </cell>
          <cell r="D28">
            <v>31674.03</v>
          </cell>
          <cell r="F28">
            <v>31674.03</v>
          </cell>
        </row>
        <row r="29">
          <cell r="A29" t="str">
            <v>300015811 Total</v>
          </cell>
          <cell r="D29">
            <v>132290.03</v>
          </cell>
          <cell r="E29">
            <v>-225958</v>
          </cell>
          <cell r="F29">
            <v>-93667.97</v>
          </cell>
          <cell r="G29">
            <v>-93667.97</v>
          </cell>
        </row>
        <row r="30">
          <cell r="A30">
            <v>300015812</v>
          </cell>
          <cell r="B30" t="str">
            <v>CSO VOLUME/BASELINE CHANGE</v>
          </cell>
          <cell r="C30" t="str">
            <v>2004 Y/E ACCRUALS - CSO</v>
          </cell>
          <cell r="E30">
            <v>-300000</v>
          </cell>
          <cell r="F30">
            <v>-300000</v>
          </cell>
        </row>
        <row r="31">
          <cell r="A31" t="str">
            <v>300015812 Total</v>
          </cell>
          <cell r="E31">
            <v>-300000</v>
          </cell>
          <cell r="F31">
            <v>-300000</v>
          </cell>
          <cell r="G31">
            <v>-300000</v>
          </cell>
        </row>
        <row r="32">
          <cell r="A32">
            <v>300015820</v>
          </cell>
          <cell r="B32" t="str">
            <v>OPG REBATE</v>
          </cell>
          <cell r="C32" t="str">
            <v>089044100000 11703</v>
          </cell>
          <cell r="D32">
            <v>41351.5</v>
          </cell>
          <cell r="F32">
            <v>41351.5</v>
          </cell>
        </row>
        <row r="33">
          <cell r="C33" t="str">
            <v>2004 Y/E ACCRUALS - CSO</v>
          </cell>
          <cell r="E33">
            <v>-10642</v>
          </cell>
          <cell r="F33">
            <v>-10642</v>
          </cell>
        </row>
        <row r="34">
          <cell r="C34" t="str">
            <v>234724100000 11626</v>
          </cell>
          <cell r="D34">
            <v>79348.88</v>
          </cell>
          <cell r="F34">
            <v>79348.88</v>
          </cell>
        </row>
        <row r="35">
          <cell r="C35" t="str">
            <v>331693100000 11409</v>
          </cell>
          <cell r="D35">
            <v>10431</v>
          </cell>
          <cell r="F35">
            <v>10431</v>
          </cell>
        </row>
        <row r="36">
          <cell r="C36" t="str">
            <v>334724100000 11625</v>
          </cell>
          <cell r="D36">
            <v>7157.75</v>
          </cell>
          <cell r="F36">
            <v>7157.75</v>
          </cell>
        </row>
        <row r="37">
          <cell r="C37" t="str">
            <v>377384100000 12010</v>
          </cell>
          <cell r="D37">
            <v>575</v>
          </cell>
          <cell r="F37">
            <v>575</v>
          </cell>
        </row>
        <row r="38">
          <cell r="C38" t="str">
            <v>785254100000 11791</v>
          </cell>
          <cell r="D38">
            <v>12212</v>
          </cell>
          <cell r="F38">
            <v>12212</v>
          </cell>
        </row>
        <row r="39">
          <cell r="C39" t="str">
            <v>861074100000 11907</v>
          </cell>
          <cell r="D39">
            <v>3713.25</v>
          </cell>
          <cell r="F39">
            <v>3713.25</v>
          </cell>
        </row>
        <row r="40">
          <cell r="C40" t="str">
            <v>Jrl Tfr - From PID 300015894</v>
          </cell>
          <cell r="E40">
            <v>-154214</v>
          </cell>
          <cell r="F40">
            <v>-154214</v>
          </cell>
        </row>
        <row r="41">
          <cell r="A41" t="str">
            <v>300015820 Total</v>
          </cell>
          <cell r="D41">
            <v>154789.38</v>
          </cell>
          <cell r="E41">
            <v>-164856</v>
          </cell>
          <cell r="F41">
            <v>-10066.620000000001</v>
          </cell>
          <cell r="G41">
            <v>-10066.620000000001</v>
          </cell>
        </row>
        <row r="42">
          <cell r="A42">
            <v>300015894</v>
          </cell>
          <cell r="B42" t="str">
            <v>PHSE 3 PROJ TO COMPLY-BILL 210</v>
          </cell>
          <cell r="C42" t="str">
            <v>089044100000 11703</v>
          </cell>
          <cell r="D42">
            <v>-41351.5</v>
          </cell>
          <cell r="F42">
            <v>-41351.5</v>
          </cell>
        </row>
        <row r="43">
          <cell r="C43" t="str">
            <v>234724100000 11626</v>
          </cell>
          <cell r="D43">
            <v>-79348.88</v>
          </cell>
          <cell r="F43">
            <v>-79348.88</v>
          </cell>
        </row>
        <row r="44">
          <cell r="C44" t="str">
            <v>331693100000 11409</v>
          </cell>
          <cell r="D44">
            <v>-10431</v>
          </cell>
          <cell r="F44">
            <v>-10431</v>
          </cell>
        </row>
        <row r="45">
          <cell r="C45" t="str">
            <v>334724100000 11625</v>
          </cell>
          <cell r="D45">
            <v>-7157.75</v>
          </cell>
          <cell r="F45">
            <v>-7157.75</v>
          </cell>
        </row>
        <row r="46">
          <cell r="C46" t="str">
            <v>477384100000 12009</v>
          </cell>
          <cell r="D46">
            <v>5292.5</v>
          </cell>
          <cell r="F46">
            <v>5292.5</v>
          </cell>
        </row>
        <row r="47">
          <cell r="C47" t="str">
            <v>785254100000 11791</v>
          </cell>
          <cell r="D47">
            <v>-12212</v>
          </cell>
          <cell r="F47">
            <v>-12212</v>
          </cell>
        </row>
        <row r="48">
          <cell r="C48" t="str">
            <v>861074100000 11907</v>
          </cell>
          <cell r="D48">
            <v>-3713.25</v>
          </cell>
          <cell r="F48">
            <v>-3713.25</v>
          </cell>
        </row>
        <row r="49">
          <cell r="C49" t="str">
            <v>Jrl Tfr - To PID 300015820</v>
          </cell>
          <cell r="E49">
            <v>154214</v>
          </cell>
          <cell r="F49">
            <v>154214</v>
          </cell>
        </row>
        <row r="50">
          <cell r="A50" t="str">
            <v>300015894 Total</v>
          </cell>
          <cell r="D50">
            <v>-148921.88</v>
          </cell>
          <cell r="E50">
            <v>154214</v>
          </cell>
          <cell r="F50">
            <v>5292.12</v>
          </cell>
        </row>
        <row r="51">
          <cell r="A51">
            <v>300018296</v>
          </cell>
          <cell r="B51" t="str">
            <v>CSO Sustaining SOW (Tx)</v>
          </cell>
          <cell r="C51" t="str">
            <v>Inergi SOW realloc-CSO</v>
          </cell>
          <cell r="E51">
            <v>119467.13</v>
          </cell>
          <cell r="F51">
            <v>119467.13</v>
          </cell>
        </row>
        <row r="52">
          <cell r="A52" t="str">
            <v>300018296 Total</v>
          </cell>
          <cell r="E52">
            <v>119467.13</v>
          </cell>
          <cell r="F52">
            <v>119467.13</v>
          </cell>
        </row>
        <row r="53">
          <cell r="A53">
            <v>300018531</v>
          </cell>
          <cell r="B53" t="str">
            <v>RETAIL SETTLEMENT CODE COMPLIA</v>
          </cell>
          <cell r="C53" t="str">
            <v>2004 Y/E ACCRUALS - CSO</v>
          </cell>
          <cell r="E53">
            <v>-440214</v>
          </cell>
          <cell r="F53">
            <v>-440214</v>
          </cell>
          <cell r="G53">
            <v>-440214</v>
          </cell>
        </row>
        <row r="54">
          <cell r="A54" t="str">
            <v>300018531 Total</v>
          </cell>
          <cell r="E54">
            <v>-440214</v>
          </cell>
          <cell r="F54">
            <v>-440214</v>
          </cell>
        </row>
        <row r="55">
          <cell r="A55">
            <v>300018532</v>
          </cell>
          <cell r="B55" t="str">
            <v>SECURITY DEPOSIT CHANGES</v>
          </cell>
          <cell r="C55" t="str">
            <v>008384100000 11984</v>
          </cell>
          <cell r="D55">
            <v>87714.67</v>
          </cell>
          <cell r="F55">
            <v>87714.67</v>
          </cell>
        </row>
        <row r="56">
          <cell r="C56" t="str">
            <v>2004 Y/E ACCRUALS - CSO</v>
          </cell>
          <cell r="E56">
            <v>-64000</v>
          </cell>
          <cell r="F56">
            <v>-64000</v>
          </cell>
        </row>
        <row r="57">
          <cell r="C57" t="str">
            <v>202284100000 11648</v>
          </cell>
          <cell r="D57">
            <v>117070.93</v>
          </cell>
          <cell r="F57">
            <v>117070.93</v>
          </cell>
        </row>
        <row r="58">
          <cell r="C58" t="str">
            <v>820044100000 11648</v>
          </cell>
          <cell r="D58">
            <v>-117070.93</v>
          </cell>
          <cell r="F58">
            <v>-117070.93</v>
          </cell>
        </row>
        <row r="59">
          <cell r="C59" t="str">
            <v>995384100000 11971</v>
          </cell>
          <cell r="D59">
            <v>15295.95</v>
          </cell>
          <cell r="F59">
            <v>15295.95</v>
          </cell>
        </row>
        <row r="60">
          <cell r="C60" t="str">
            <v>Rev 2004 Y/E Accruals - CSO</v>
          </cell>
          <cell r="E60">
            <v>31500</v>
          </cell>
          <cell r="F60">
            <v>31500</v>
          </cell>
        </row>
        <row r="61">
          <cell r="A61" t="str">
            <v>300018532 Total</v>
          </cell>
          <cell r="D61">
            <v>103010.62</v>
          </cell>
          <cell r="E61">
            <v>-32500</v>
          </cell>
          <cell r="F61">
            <v>70510.62</v>
          </cell>
        </row>
        <row r="62">
          <cell r="A62">
            <v>300018539</v>
          </cell>
          <cell r="B62" t="str">
            <v>CUSTOMER PAYMENT OPTIONS</v>
          </cell>
          <cell r="C62" t="str">
            <v>2004 Y/E ACCRUALS - CSO</v>
          </cell>
          <cell r="E62">
            <v>-13275</v>
          </cell>
          <cell r="F62">
            <v>-13275</v>
          </cell>
        </row>
        <row r="63">
          <cell r="A63" t="str">
            <v>300018539 Total</v>
          </cell>
          <cell r="E63">
            <v>-13275</v>
          </cell>
          <cell r="F63">
            <v>-13275</v>
          </cell>
          <cell r="G63">
            <v>-13275</v>
          </cell>
        </row>
        <row r="64">
          <cell r="A64">
            <v>300018581</v>
          </cell>
          <cell r="B64" t="str">
            <v>BUDGET BILLING RE-DESIGN</v>
          </cell>
          <cell r="C64" t="str">
            <v>2004 Y/E ACCRUALS - CSO</v>
          </cell>
          <cell r="E64">
            <v>-8400</v>
          </cell>
          <cell r="F64">
            <v>-8400</v>
          </cell>
        </row>
        <row r="65">
          <cell r="A65" t="str">
            <v>300018581 Total</v>
          </cell>
          <cell r="E65">
            <v>-8400</v>
          </cell>
          <cell r="F65">
            <v>-8400</v>
          </cell>
          <cell r="G65">
            <v>-8400</v>
          </cell>
        </row>
        <row r="66">
          <cell r="A66">
            <v>300018664</v>
          </cell>
          <cell r="B66" t="str">
            <v>NO BILL PROJECT</v>
          </cell>
          <cell r="C66" t="str">
            <v>085254100000 11378</v>
          </cell>
          <cell r="D66">
            <v>-8548.5</v>
          </cell>
          <cell r="F66">
            <v>-8548.5</v>
          </cell>
        </row>
        <row r="67">
          <cell r="A67" t="str">
            <v>300018664 Total</v>
          </cell>
          <cell r="D67">
            <v>-8548.5</v>
          </cell>
          <cell r="F67">
            <v>-8548.5</v>
          </cell>
        </row>
        <row r="68">
          <cell r="A68">
            <v>300019776</v>
          </cell>
          <cell r="B68" t="str">
            <v>BILL 4</v>
          </cell>
          <cell r="C68" t="str">
            <v>2004 Y/E ACCRUALS - CSO</v>
          </cell>
          <cell r="E68">
            <v>-2430</v>
          </cell>
          <cell r="F68">
            <v>-2430</v>
          </cell>
        </row>
        <row r="69">
          <cell r="C69" t="str">
            <v>517384100000 11964</v>
          </cell>
          <cell r="D69">
            <v>54785.120000000003</v>
          </cell>
          <cell r="F69">
            <v>54785.120000000003</v>
          </cell>
        </row>
        <row r="70">
          <cell r="A70" t="str">
            <v>300019776 Total</v>
          </cell>
          <cell r="D70">
            <v>54785.120000000003</v>
          </cell>
          <cell r="E70">
            <v>-2430</v>
          </cell>
          <cell r="F70">
            <v>52355.12</v>
          </cell>
        </row>
        <row r="71">
          <cell r="A71">
            <v>300020309</v>
          </cell>
          <cell r="B71" t="str">
            <v>FIXED CHRG ACC BILLING CLEANUP</v>
          </cell>
          <cell r="C71" t="str">
            <v>2004 Y/E ACCRUALS - CSO</v>
          </cell>
          <cell r="E71">
            <v>-2500</v>
          </cell>
          <cell r="F71">
            <v>-2500</v>
          </cell>
          <cell r="G71">
            <v>-2500</v>
          </cell>
        </row>
        <row r="72">
          <cell r="A72" t="str">
            <v>300020309 Total</v>
          </cell>
          <cell r="E72">
            <v>-2500</v>
          </cell>
          <cell r="F72">
            <v>-2500</v>
          </cell>
        </row>
        <row r="73">
          <cell r="A73">
            <v>300020312</v>
          </cell>
          <cell r="B73" t="str">
            <v>NEW CONNECTS PROCESS CHANGE</v>
          </cell>
          <cell r="C73" t="str">
            <v>2004 Y/E ACCRUALS - CSO</v>
          </cell>
          <cell r="E73">
            <v>-3245.5</v>
          </cell>
          <cell r="F73">
            <v>-3245.5</v>
          </cell>
          <cell r="G73">
            <v>-3245.5</v>
          </cell>
        </row>
        <row r="74">
          <cell r="A74" t="str">
            <v>300020312 Total</v>
          </cell>
          <cell r="E74">
            <v>-3245.5</v>
          </cell>
          <cell r="F74">
            <v>-3245.5</v>
          </cell>
        </row>
        <row r="75">
          <cell r="A75">
            <v>300020500</v>
          </cell>
          <cell r="B75" t="str">
            <v>No-bill sustainment costs</v>
          </cell>
          <cell r="C75" t="str">
            <v>2004 Y/E ACCRUALS - CSO</v>
          </cell>
          <cell r="E75">
            <v>-216000</v>
          </cell>
          <cell r="F75">
            <v>-216000</v>
          </cell>
          <cell r="G75">
            <v>-216000</v>
          </cell>
        </row>
        <row r="76">
          <cell r="A76" t="str">
            <v>300020500 Total</v>
          </cell>
          <cell r="E76">
            <v>-216000</v>
          </cell>
          <cell r="F76">
            <v>-216000</v>
          </cell>
        </row>
        <row r="77">
          <cell r="A77">
            <v>300021760</v>
          </cell>
          <cell r="B77" t="str">
            <v>REVISIONS-OEB RRR2.1.2 REPORT</v>
          </cell>
          <cell r="C77" t="str">
            <v>587384100000 11997</v>
          </cell>
          <cell r="D77">
            <v>7268.94</v>
          </cell>
          <cell r="F77">
            <v>7268.94</v>
          </cell>
        </row>
        <row r="78">
          <cell r="A78" t="str">
            <v>300021760 Total</v>
          </cell>
          <cell r="D78">
            <v>7268.94</v>
          </cell>
          <cell r="F78">
            <v>7268.94</v>
          </cell>
        </row>
        <row r="79">
          <cell r="A79">
            <v>300024785</v>
          </cell>
          <cell r="B79" t="str">
            <v>STRANDED COST FOR CHANGE ORDER</v>
          </cell>
          <cell r="C79" t="str">
            <v>859484100000 12011</v>
          </cell>
          <cell r="D79">
            <v>13782</v>
          </cell>
          <cell r="F79">
            <v>13782</v>
          </cell>
        </row>
        <row r="80">
          <cell r="A80" t="str">
            <v>300024785 Total</v>
          </cell>
          <cell r="D80">
            <v>13782</v>
          </cell>
          <cell r="F80">
            <v>13782</v>
          </cell>
        </row>
        <row r="81">
          <cell r="A81" t="str">
            <v>Grand Total</v>
          </cell>
          <cell r="D81">
            <v>625240.22</v>
          </cell>
          <cell r="E81">
            <v>1551759.43</v>
          </cell>
          <cell r="F81">
            <v>2176999.65</v>
          </cell>
          <cell r="G81">
            <v>-1117055.0899999999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 "/>
      <sheetName val="Report 4 -FA  Sub-Ledger Recon"/>
      <sheetName val="Support 1a.-Tx Dx Continuity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J8" t="str">
            <v>ACCOUNT</v>
          </cell>
          <cell r="K8" t="str">
            <v>DESCR</v>
          </cell>
          <cell r="L8" t="str">
            <v>Total</v>
          </cell>
        </row>
        <row r="9">
          <cell r="J9">
            <v>110100</v>
          </cell>
          <cell r="K9" t="str">
            <v>MAJOR FIXED ASSETS CAPITAL</v>
          </cell>
          <cell r="L9">
            <v>14958659323.74</v>
          </cell>
        </row>
        <row r="10">
          <cell r="J10">
            <v>110190</v>
          </cell>
          <cell r="K10" t="str">
            <v>Constructed Assets Suspense</v>
          </cell>
          <cell r="L10">
            <v>1024497.55</v>
          </cell>
        </row>
        <row r="11">
          <cell r="J11">
            <v>110200</v>
          </cell>
          <cell r="K11" t="str">
            <v>Minor Fixed Assets Capital</v>
          </cell>
          <cell r="L11">
            <v>165149388.95999998</v>
          </cell>
        </row>
        <row r="12">
          <cell r="J12">
            <v>110260</v>
          </cell>
          <cell r="K12" t="str">
            <v>Purch'D Assets Susp:Air &amp; Rail</v>
          </cell>
          <cell r="L12">
            <v>0</v>
          </cell>
        </row>
        <row r="13">
          <cell r="J13">
            <v>110270</v>
          </cell>
          <cell r="K13" t="str">
            <v>Purch Susp Comp H/ware</v>
          </cell>
          <cell r="L13">
            <v>18642.48</v>
          </cell>
        </row>
        <row r="14">
          <cell r="J14">
            <v>110280</v>
          </cell>
          <cell r="K14" t="str">
            <v>Purch'D Asset Susp:Office Equp</v>
          </cell>
          <cell r="L14">
            <v>7408.8</v>
          </cell>
        </row>
        <row r="15">
          <cell r="J15">
            <v>110290</v>
          </cell>
          <cell r="K15" t="str">
            <v>Purch Susp Stores Srvc Eqmt</v>
          </cell>
          <cell r="L15">
            <v>0</v>
          </cell>
        </row>
        <row r="16">
          <cell r="J16">
            <v>110291</v>
          </cell>
          <cell r="K16" t="str">
            <v>Purch Sus Meas &amp; Test Serv Eq</v>
          </cell>
          <cell r="L16">
            <v>-11778.3</v>
          </cell>
        </row>
        <row r="17">
          <cell r="J17">
            <v>110292</v>
          </cell>
          <cell r="K17" t="str">
            <v>Purch Susp Misc Srvc Eqmp</v>
          </cell>
          <cell r="L17">
            <v>4395</v>
          </cell>
        </row>
        <row r="18">
          <cell r="J18">
            <v>110300</v>
          </cell>
          <cell r="K18" t="str">
            <v>T&amp;We Capital</v>
          </cell>
          <cell r="L18">
            <v>281722942.44999999</v>
          </cell>
        </row>
        <row r="19">
          <cell r="J19">
            <v>110390</v>
          </cell>
          <cell r="K19" t="str">
            <v>Purch Susp T&amp;WE Trans Eqmt</v>
          </cell>
          <cell r="L19">
            <v>1137.06</v>
          </cell>
        </row>
        <row r="20">
          <cell r="J20">
            <v>110400</v>
          </cell>
          <cell r="K20" t="str">
            <v>Rental Tools Capital</v>
          </cell>
          <cell r="L20">
            <v>7240561.3700000001</v>
          </cell>
        </row>
        <row r="21">
          <cell r="J21">
            <v>110490</v>
          </cell>
          <cell r="K21" t="str">
            <v>Purch Assets Susp-Rental Tools</v>
          </cell>
          <cell r="L21">
            <v>-113.61</v>
          </cell>
        </row>
        <row r="22">
          <cell r="J22">
            <v>140100</v>
          </cell>
          <cell r="K22" t="str">
            <v>Maj Fix Assets Acc Dep</v>
          </cell>
          <cell r="L22">
            <v>-5571780844.4909992</v>
          </cell>
        </row>
        <row r="23">
          <cell r="J23">
            <v>140200</v>
          </cell>
          <cell r="K23" t="str">
            <v>Minor Fixed Assets Acc Dep</v>
          </cell>
          <cell r="L23">
            <v>-126277508.76000001</v>
          </cell>
        </row>
        <row r="24">
          <cell r="J24">
            <v>140300</v>
          </cell>
          <cell r="K24" t="str">
            <v>T&amp;We Acc Dep</v>
          </cell>
          <cell r="L24">
            <v>-171314847.65000001</v>
          </cell>
        </row>
        <row r="25">
          <cell r="J25">
            <v>140400</v>
          </cell>
          <cell r="K25" t="str">
            <v>Tools Acc Dep</v>
          </cell>
          <cell r="L25">
            <v>-6070028.8799999999</v>
          </cell>
        </row>
        <row r="26">
          <cell r="J26">
            <v>174000</v>
          </cell>
          <cell r="K26" t="str">
            <v>Wip susp (clrd by intgr PC)</v>
          </cell>
          <cell r="L26">
            <v>0.28000000000000003</v>
          </cell>
        </row>
        <row r="27">
          <cell r="J27">
            <v>174010</v>
          </cell>
          <cell r="K27" t="str">
            <v>WIP P/SOFT CONVERSION A/C</v>
          </cell>
          <cell r="L27">
            <v>0</v>
          </cell>
        </row>
        <row r="28">
          <cell r="J28">
            <v>174020</v>
          </cell>
          <cell r="K28" t="str">
            <v>WIP (proj cost) - to be billed</v>
          </cell>
          <cell r="L28">
            <v>73391.482000000004</v>
          </cell>
        </row>
        <row r="29">
          <cell r="J29">
            <v>174050</v>
          </cell>
          <cell r="K29" t="str">
            <v>CIP (PROJ COST) TO BE CAPTALZE</v>
          </cell>
          <cell r="L29">
            <v>544647030.56299996</v>
          </cell>
        </row>
        <row r="30">
          <cell r="J30">
            <v>174090</v>
          </cell>
          <cell r="K30" t="str">
            <v>CIP/WIP MISC -NOT IN PROJ COST</v>
          </cell>
          <cell r="L30">
            <v>648661.97</v>
          </cell>
        </row>
        <row r="31">
          <cell r="J31">
            <v>174999</v>
          </cell>
          <cell r="K31" t="str">
            <v>Bus Model Allocation Control</v>
          </cell>
          <cell r="L31">
            <v>-1522976.95</v>
          </cell>
        </row>
        <row r="32">
          <cell r="J32">
            <v>181000</v>
          </cell>
          <cell r="K32" t="str">
            <v>Assets Held For Future Use</v>
          </cell>
          <cell r="L32">
            <v>0</v>
          </cell>
        </row>
        <row r="33">
          <cell r="J33">
            <v>181210</v>
          </cell>
          <cell r="K33" t="str">
            <v>Future Use- Deferred Cap Proj</v>
          </cell>
          <cell r="L33">
            <v>0</v>
          </cell>
        </row>
        <row r="34">
          <cell r="J34">
            <v>181320</v>
          </cell>
          <cell r="K34" t="str">
            <v>Fut Use-Land - Stations</v>
          </cell>
          <cell r="L34">
            <v>5730863.2799999993</v>
          </cell>
        </row>
        <row r="35">
          <cell r="J35">
            <v>181330</v>
          </cell>
          <cell r="K35" t="str">
            <v>Fut Use-Land - Trans Lines Lv</v>
          </cell>
          <cell r="L35">
            <v>62061973.509999998</v>
          </cell>
        </row>
        <row r="36">
          <cell r="J36">
            <v>181340</v>
          </cell>
          <cell r="K36" t="str">
            <v>Fut Use-Land - Service Bldgs</v>
          </cell>
          <cell r="L36">
            <v>140000</v>
          </cell>
        </row>
        <row r="37">
          <cell r="J37">
            <v>181370</v>
          </cell>
          <cell r="K37" t="str">
            <v>Fut Use-Land - Stations Lv</v>
          </cell>
          <cell r="L37">
            <v>416752</v>
          </cell>
        </row>
        <row r="38">
          <cell r="J38">
            <v>110391</v>
          </cell>
          <cell r="K38" t="str">
            <v>Purchase Suspens-TWE Power Eq</v>
          </cell>
          <cell r="L38">
            <v>0</v>
          </cell>
        </row>
        <row r="39">
          <cell r="J39">
            <v>174950</v>
          </cell>
          <cell r="K39" t="str">
            <v>CIP Regulatory Adjustment</v>
          </cell>
          <cell r="L39">
            <v>-971494</v>
          </cell>
        </row>
        <row r="40">
          <cell r="J40" t="str">
            <v>Grand Total</v>
          </cell>
          <cell r="L40">
            <v>10149597377.854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 refreshError="1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 refreshError="1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1.0 Instructions"/>
      <sheetName val="1.1 Formulas"/>
      <sheetName val="1.2 T-Codes"/>
      <sheetName val="1.3 CIP +COST  Accounts"/>
      <sheetName val="Z6-8  YTDcip"/>
      <sheetName val="capex Z6 - z8"/>
      <sheetName val="2.0 PV-FIXED ASSETS ACCOUNTS"/>
      <sheetName val=" 2.1 PT- YTD CIP GL bal"/>
      <sheetName val="2.2 PT-open &amp; close GL bal "/>
      <sheetName val="3.0 YTD CIP TRANSACTION extract"/>
      <sheetName val="3.0a CM CIP TRANSACTION extract"/>
      <sheetName val="3.0b OPA projects"/>
      <sheetName val="Sheet7"/>
      <sheetName val="3.1 PT-YTD CIP Transactions"/>
      <sheetName val="Capex recon to capex report"/>
      <sheetName val="3.2 PT-YTD CapEx CIP-Trans"/>
      <sheetName val="3.3 PT-YTD Capex MFA  TWE Trans"/>
      <sheetName val="3.1b PT YTD MFA &amp; TWE GL bal"/>
      <sheetName val="sales &amp; nr TWE"/>
      <sheetName val="ttyp 200 costs NR to May"/>
      <sheetName val="normat retire YTD major"/>
      <sheetName val="4.0 YTD Costs Transactn extract"/>
      <sheetName val="4.0a CM Costs Transactn extract"/>
      <sheetName val="4.1 PT YTD Costs &amp; Fut Us Trans"/>
      <sheetName val="ltd m  Future Use transactions "/>
      <sheetName val="Intangible PID CN43n"/>
      <sheetName val="Intangibles CIP ar01 may 2014"/>
      <sheetName val="Intangiblles ANLA june 4"/>
      <sheetName val=" Intangibles  ANEP june 4"/>
      <sheetName val="Intangibles iar01 ltd Dec 2013 "/>
      <sheetName val="5.0 YTD Intnible trans all ext "/>
      <sheetName val="5.0a CM Intnible trans all ext "/>
      <sheetName val="5.1 YTD Intangible CIP by PID"/>
      <sheetName val="5.2 PT -YTD Intangible Costs"/>
      <sheetName val="5.3 PT -YTD Intangible Accdep"/>
      <sheetName val="a1- VLookup- Ttypes"/>
      <sheetName val="a2 - VLOOKUP CTITERION"/>
      <sheetName val="a3 vlookup-Ref trans &amp; doc type"/>
      <sheetName val="top 10 capex"/>
      <sheetName val="diff in -serv cost vs cip"/>
      <sheetName val="comp inserv cip vs cost"/>
      <sheetName val="2 missed intangible asset anep"/>
      <sheetName val="Intangible journal"/>
      <sheetName val="Intangible  CIP for seg 3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841 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841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841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TX (VLOOKUP)</v>
          </cell>
          <cell r="AF1" t="str">
            <v>LTD-YTD DX (VLOOKUP)</v>
          </cell>
          <cell r="AG1" t="str">
            <v>YTD 100 (CALC)</v>
          </cell>
          <cell r="AH1" t="str">
            <v>YTD 210 (CALC)</v>
          </cell>
          <cell r="AI1" t="str">
            <v>YTD 215 (CALC)</v>
          </cell>
          <cell r="AJ1" t="str">
            <v>YTD 220 (CALC)</v>
          </cell>
          <cell r="AK1" t="str">
            <v>YTD 300 (CALC)</v>
          </cell>
          <cell r="AL1" t="str">
            <v>YTD 510 (CALC)</v>
          </cell>
          <cell r="AM1" t="str">
            <v>YTD 610 (CALC)</v>
          </cell>
          <cell r="AN1" t="str">
            <v>YTD 650 (CALC)</v>
          </cell>
          <cell r="AO1" t="str">
            <v>YTD TX (CALC)</v>
          </cell>
          <cell r="AP1" t="str">
            <v>YTD DX (CALC)</v>
          </cell>
          <cell r="AQ1" t="str">
            <v>PY 100 (VLOOKUP)</v>
          </cell>
          <cell r="AR1" t="str">
            <v>PY 210 (VLOOKUP)</v>
          </cell>
          <cell r="AS1" t="str">
            <v>PY 215 (VLOOKUP)</v>
          </cell>
          <cell r="AT1" t="str">
            <v>PY 220 (VLOOKUP)</v>
          </cell>
          <cell r="AU1" t="str">
            <v>PY 300 (VLOOKUP)</v>
          </cell>
          <cell r="AV1" t="str">
            <v>PY 510 (VLOOKUP)</v>
          </cell>
          <cell r="AW1" t="str">
            <v>PY 610 (VLOOKUP)</v>
          </cell>
          <cell r="AX1" t="str">
            <v>PY 650 (VLOOKUP)</v>
          </cell>
          <cell r="AY1" t="str">
            <v>PY TX (VLOOKUP)</v>
          </cell>
          <cell r="AZ1" t="str">
            <v>PY DX (VLOOKUP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19349584.92</v>
          </cell>
          <cell r="Y2">
            <v>0</v>
          </cell>
          <cell r="Z2">
            <v>93938808.900000006</v>
          </cell>
          <cell r="AA2">
            <v>-213288393.81999999</v>
          </cell>
          <cell r="AB2">
            <v>0</v>
          </cell>
          <cell r="AC2">
            <v>0</v>
          </cell>
          <cell r="AD2">
            <v>0</v>
          </cell>
          <cell r="AE2">
            <v>119349584.92</v>
          </cell>
          <cell r="AF2">
            <v>93938808.900000006</v>
          </cell>
          <cell r="AG2">
            <v>0</v>
          </cell>
          <cell r="AH2">
            <v>5245628.5199999958</v>
          </cell>
          <cell r="AI2">
            <v>0</v>
          </cell>
          <cell r="AJ2">
            <v>4517567.2100000083</v>
          </cell>
          <cell r="AK2">
            <v>-9768395.7199999988</v>
          </cell>
          <cell r="AL2">
            <v>0</v>
          </cell>
          <cell r="AM2">
            <v>0</v>
          </cell>
          <cell r="AN2">
            <v>0</v>
          </cell>
          <cell r="AO2">
            <v>5245628.5199999958</v>
          </cell>
          <cell r="AP2">
            <v>4522767.2100000083</v>
          </cell>
          <cell r="AQ2">
            <v>0</v>
          </cell>
          <cell r="AR2">
            <v>114103956.40000001</v>
          </cell>
          <cell r="AS2">
            <v>0</v>
          </cell>
          <cell r="AT2">
            <v>89421241.689999998</v>
          </cell>
          <cell r="AU2">
            <v>-203519998.09999999</v>
          </cell>
          <cell r="AV2">
            <v>0</v>
          </cell>
          <cell r="AW2">
            <v>0</v>
          </cell>
          <cell r="AX2">
            <v>0</v>
          </cell>
          <cell r="AY2">
            <v>114103956.40000001</v>
          </cell>
          <cell r="AZ2">
            <v>89416041.68999999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</v>
          </cell>
          <cell r="I3">
            <v>505406843.25999999</v>
          </cell>
          <cell r="J3">
            <v>0</v>
          </cell>
          <cell r="K3">
            <v>27789652.34</v>
          </cell>
          <cell r="L3">
            <v>533196495.60000002</v>
          </cell>
          <cell r="M3">
            <v>5199.9399999976158</v>
          </cell>
          <cell r="N3">
            <v>877079.45999997854</v>
          </cell>
          <cell r="O3">
            <v>0</v>
          </cell>
          <cell r="P3">
            <v>4213296</v>
          </cell>
          <cell r="Q3">
            <v>5095575.4000000358</v>
          </cell>
          <cell r="R3">
            <v>-5199.9399999976158</v>
          </cell>
          <cell r="S3">
            <v>504529763.80000001</v>
          </cell>
          <cell r="T3">
            <v>0</v>
          </cell>
          <cell r="U3">
            <v>23576356.34</v>
          </cell>
          <cell r="V3">
            <v>528100920.19999999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59934</v>
          </cell>
          <cell r="AF3">
            <v>45591</v>
          </cell>
          <cell r="AG3">
            <v>0</v>
          </cell>
          <cell r="AH3">
            <v>5200</v>
          </cell>
          <cell r="AI3">
            <v>0</v>
          </cell>
          <cell r="AJ3">
            <v>520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5200</v>
          </cell>
          <cell r="AP3">
            <v>0</v>
          </cell>
          <cell r="AQ3">
            <v>0</v>
          </cell>
          <cell r="AR3">
            <v>54734</v>
          </cell>
          <cell r="AS3">
            <v>0</v>
          </cell>
          <cell r="AT3">
            <v>40391</v>
          </cell>
          <cell r="AU3">
            <v>-105525</v>
          </cell>
          <cell r="AV3">
            <v>0</v>
          </cell>
          <cell r="AW3">
            <v>0</v>
          </cell>
          <cell r="AX3">
            <v>0</v>
          </cell>
          <cell r="AY3">
            <v>54734</v>
          </cell>
          <cell r="AZ3">
            <v>45591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8540514.450000003</v>
          </cell>
          <cell r="Y4">
            <v>0</v>
          </cell>
          <cell r="Z4">
            <v>88289393.069999993</v>
          </cell>
          <cell r="AA4">
            <v>-156829907.52000001</v>
          </cell>
          <cell r="AB4">
            <v>0</v>
          </cell>
          <cell r="AC4">
            <v>0</v>
          </cell>
          <cell r="AD4">
            <v>0</v>
          </cell>
          <cell r="AE4">
            <v>68540514.450000003</v>
          </cell>
          <cell r="AF4">
            <v>88289393.069999993</v>
          </cell>
          <cell r="AG4">
            <v>0</v>
          </cell>
          <cell r="AH4">
            <v>5955775.8300000057</v>
          </cell>
          <cell r="AI4">
            <v>0</v>
          </cell>
          <cell r="AJ4">
            <v>5093901.0599999875</v>
          </cell>
          <cell r="AK4">
            <v>-11049676.920000017</v>
          </cell>
          <cell r="AL4">
            <v>0</v>
          </cell>
          <cell r="AM4">
            <v>0</v>
          </cell>
          <cell r="AN4">
            <v>0</v>
          </cell>
          <cell r="AO4">
            <v>5955775.8300000057</v>
          </cell>
          <cell r="AP4">
            <v>5093901.0599999875</v>
          </cell>
          <cell r="AQ4">
            <v>0</v>
          </cell>
          <cell r="AR4">
            <v>62584738.619999997</v>
          </cell>
          <cell r="AS4">
            <v>0</v>
          </cell>
          <cell r="AT4">
            <v>83195492.010000005</v>
          </cell>
          <cell r="AU4">
            <v>-145780230.59999999</v>
          </cell>
          <cell r="AV4">
            <v>0</v>
          </cell>
          <cell r="AW4">
            <v>0</v>
          </cell>
          <cell r="AX4">
            <v>0</v>
          </cell>
          <cell r="AY4">
            <v>62584738.619999997</v>
          </cell>
          <cell r="AZ4">
            <v>83195492.010000005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-1585905</v>
          </cell>
          <cell r="I7">
            <v>0</v>
          </cell>
          <cell r="J7">
            <v>0</v>
          </cell>
          <cell r="K7">
            <v>0</v>
          </cell>
          <cell r="L7">
            <v>-1585905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-1585905</v>
          </cell>
          <cell r="S7">
            <v>0</v>
          </cell>
          <cell r="T7">
            <v>0</v>
          </cell>
          <cell r="U7">
            <v>0</v>
          </cell>
          <cell r="V7">
            <v>-158590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585905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585905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119.04</v>
          </cell>
          <cell r="I8">
            <v>0</v>
          </cell>
          <cell r="J8">
            <v>0</v>
          </cell>
          <cell r="K8">
            <v>0</v>
          </cell>
          <cell r="L8">
            <v>-119.04</v>
          </cell>
          <cell r="M8">
            <v>117313.87000000001</v>
          </cell>
          <cell r="N8">
            <v>0</v>
          </cell>
          <cell r="O8">
            <v>0</v>
          </cell>
          <cell r="P8">
            <v>0</v>
          </cell>
          <cell r="Q8">
            <v>117313.87000000001</v>
          </cell>
          <cell r="R8">
            <v>-117432.91</v>
          </cell>
          <cell r="S8">
            <v>0</v>
          </cell>
          <cell r="T8">
            <v>0</v>
          </cell>
          <cell r="U8">
            <v>0</v>
          </cell>
          <cell r="V8">
            <v>-117432.91</v>
          </cell>
          <cell r="W8">
            <v>0</v>
          </cell>
          <cell r="X8">
            <v>15555.96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15555.96</v>
          </cell>
          <cell r="AF8">
            <v>0</v>
          </cell>
          <cell r="AG8">
            <v>0</v>
          </cell>
          <cell r="AH8">
            <v>101078.45000000001</v>
          </cell>
          <cell r="AI8">
            <v>0</v>
          </cell>
          <cell r="AJ8">
            <v>16235.4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101078.45000000001</v>
          </cell>
          <cell r="AP8">
            <v>16235.42</v>
          </cell>
          <cell r="AQ8">
            <v>0</v>
          </cell>
          <cell r="AR8">
            <v>-85522.49</v>
          </cell>
          <cell r="AS8">
            <v>0</v>
          </cell>
          <cell r="AT8">
            <v>-16235.42</v>
          </cell>
          <cell r="AU8">
            <v>-15675</v>
          </cell>
          <cell r="AV8">
            <v>0</v>
          </cell>
          <cell r="AW8">
            <v>0</v>
          </cell>
          <cell r="AX8">
            <v>0</v>
          </cell>
          <cell r="AY8">
            <v>-85522.49</v>
          </cell>
          <cell r="AZ8">
            <v>-16235.42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-2016.26</v>
          </cell>
          <cell r="AF9">
            <v>-2672.7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2016.26</v>
          </cell>
          <cell r="AS9">
            <v>0</v>
          </cell>
          <cell r="AT9">
            <v>-2672.73</v>
          </cell>
          <cell r="AU9">
            <v>4688.99</v>
          </cell>
          <cell r="AV9">
            <v>0</v>
          </cell>
          <cell r="AW9">
            <v>0</v>
          </cell>
          <cell r="AX9">
            <v>0</v>
          </cell>
          <cell r="AY9">
            <v>-2016.26</v>
          </cell>
          <cell r="AZ9">
            <v>-2672.73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312968.83</v>
          </cell>
          <cell r="AF10">
            <v>414865.6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312968.83</v>
          </cell>
          <cell r="AS10">
            <v>0</v>
          </cell>
          <cell r="AT10">
            <v>414865.65</v>
          </cell>
          <cell r="AU10">
            <v>-727834.48</v>
          </cell>
          <cell r="AV10">
            <v>0</v>
          </cell>
          <cell r="AW10">
            <v>0</v>
          </cell>
          <cell r="AX10">
            <v>0</v>
          </cell>
          <cell r="AY10">
            <v>312968.83</v>
          </cell>
          <cell r="AZ10">
            <v>414865.65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0</v>
          </cell>
          <cell r="I12">
            <v>2084558.79</v>
          </cell>
          <cell r="J12">
            <v>0</v>
          </cell>
          <cell r="K12">
            <v>0</v>
          </cell>
          <cell r="L12">
            <v>2084558.79</v>
          </cell>
          <cell r="M12">
            <v>0</v>
          </cell>
          <cell r="N12">
            <v>115280.90000000014</v>
          </cell>
          <cell r="O12">
            <v>0</v>
          </cell>
          <cell r="P12">
            <v>0</v>
          </cell>
          <cell r="Q12">
            <v>115280.90000000014</v>
          </cell>
          <cell r="R12">
            <v>0</v>
          </cell>
          <cell r="S12">
            <v>1969277.89</v>
          </cell>
          <cell r="T12">
            <v>0</v>
          </cell>
          <cell r="U12">
            <v>0</v>
          </cell>
          <cell r="V12">
            <v>1969277.89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368262.18</v>
          </cell>
          <cell r="J13">
            <v>0</v>
          </cell>
          <cell r="K13">
            <v>0</v>
          </cell>
          <cell r="L13">
            <v>368262.1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368262.18</v>
          </cell>
          <cell r="T13">
            <v>0</v>
          </cell>
          <cell r="U13">
            <v>0</v>
          </cell>
          <cell r="V13">
            <v>368262.1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125911.77000000048</v>
          </cell>
          <cell r="I14">
            <v>5022427.3</v>
          </cell>
          <cell r="J14">
            <v>0</v>
          </cell>
          <cell r="K14">
            <v>0</v>
          </cell>
          <cell r="L14">
            <v>5148339.07</v>
          </cell>
          <cell r="M14">
            <v>-2466611.1799999997</v>
          </cell>
          <cell r="N14">
            <v>159724.34999999963</v>
          </cell>
          <cell r="O14">
            <v>0</v>
          </cell>
          <cell r="P14">
            <v>0</v>
          </cell>
          <cell r="Q14">
            <v>-2306886.83</v>
          </cell>
          <cell r="R14">
            <v>2592522.9500000002</v>
          </cell>
          <cell r="S14">
            <v>4862702.95</v>
          </cell>
          <cell r="T14">
            <v>0</v>
          </cell>
          <cell r="U14">
            <v>0</v>
          </cell>
          <cell r="V14">
            <v>7455225.9000000004</v>
          </cell>
          <cell r="W14">
            <v>0</v>
          </cell>
          <cell r="X14">
            <v>118294.05</v>
          </cell>
          <cell r="Y14">
            <v>0</v>
          </cell>
          <cell r="Z14">
            <v>-62022.81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118294.05</v>
          </cell>
          <cell r="AF14">
            <v>-62022.81</v>
          </cell>
          <cell r="AG14">
            <v>0</v>
          </cell>
          <cell r="AH14">
            <v>-1329503.43</v>
          </cell>
          <cell r="AI14">
            <v>0</v>
          </cell>
          <cell r="AJ14">
            <v>-1137107.75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-1329503.43</v>
          </cell>
          <cell r="AP14">
            <v>-1137107.75</v>
          </cell>
          <cell r="AQ14">
            <v>0</v>
          </cell>
          <cell r="AR14">
            <v>1447797.48</v>
          </cell>
          <cell r="AS14">
            <v>0</v>
          </cell>
          <cell r="AT14">
            <v>1075084.94</v>
          </cell>
          <cell r="AU14">
            <v>69640.53</v>
          </cell>
          <cell r="AV14">
            <v>0</v>
          </cell>
          <cell r="AW14">
            <v>0</v>
          </cell>
          <cell r="AX14">
            <v>0</v>
          </cell>
          <cell r="AY14">
            <v>1447797.48</v>
          </cell>
          <cell r="AZ14">
            <v>1075084.94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154649.57</v>
          </cell>
          <cell r="J15">
            <v>0</v>
          </cell>
          <cell r="K15">
            <v>0</v>
          </cell>
          <cell r="L15">
            <v>154649.57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4649.57</v>
          </cell>
          <cell r="T15">
            <v>0</v>
          </cell>
          <cell r="U15">
            <v>0</v>
          </cell>
          <cell r="V15">
            <v>154649.5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37229454.80000001</v>
          </cell>
          <cell r="Y16">
            <v>0</v>
          </cell>
          <cell r="Z16">
            <v>430177501.80000001</v>
          </cell>
          <cell r="AA16">
            <v>-567406956.60000002</v>
          </cell>
          <cell r="AB16">
            <v>0</v>
          </cell>
          <cell r="AC16">
            <v>0</v>
          </cell>
          <cell r="AD16">
            <v>0</v>
          </cell>
          <cell r="AE16">
            <v>137229454.80000001</v>
          </cell>
          <cell r="AF16">
            <v>430177501.80000001</v>
          </cell>
          <cell r="AG16">
            <v>0</v>
          </cell>
          <cell r="AH16">
            <v>3189169.400000006</v>
          </cell>
          <cell r="AI16">
            <v>0</v>
          </cell>
          <cell r="AJ16">
            <v>8492769.9000000358</v>
          </cell>
          <cell r="AK16">
            <v>-11681939.300000072</v>
          </cell>
          <cell r="AL16">
            <v>0</v>
          </cell>
          <cell r="AM16">
            <v>0</v>
          </cell>
          <cell r="AN16">
            <v>0</v>
          </cell>
          <cell r="AO16">
            <v>3189169.400000006</v>
          </cell>
          <cell r="AP16">
            <v>8492769.9000000358</v>
          </cell>
          <cell r="AQ16">
            <v>0</v>
          </cell>
          <cell r="AR16">
            <v>134040285.40000001</v>
          </cell>
          <cell r="AS16">
            <v>0</v>
          </cell>
          <cell r="AT16">
            <v>421684731.89999998</v>
          </cell>
          <cell r="AU16">
            <v>-555725017.29999995</v>
          </cell>
          <cell r="AV16">
            <v>0</v>
          </cell>
          <cell r="AW16">
            <v>0</v>
          </cell>
          <cell r="AX16">
            <v>0</v>
          </cell>
          <cell r="AY16">
            <v>134040285.40000001</v>
          </cell>
          <cell r="AZ16">
            <v>421684731.89999998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0</v>
          </cell>
          <cell r="I17">
            <v>61108936.770000003</v>
          </cell>
          <cell r="J17">
            <v>0</v>
          </cell>
          <cell r="K17">
            <v>0</v>
          </cell>
          <cell r="L17">
            <v>61108936.770000003</v>
          </cell>
          <cell r="M17">
            <v>0</v>
          </cell>
          <cell r="N17">
            <v>1053104.200000003</v>
          </cell>
          <cell r="O17">
            <v>0</v>
          </cell>
          <cell r="P17">
            <v>0</v>
          </cell>
          <cell r="Q17">
            <v>1053104.200000003</v>
          </cell>
          <cell r="R17">
            <v>0</v>
          </cell>
          <cell r="S17">
            <v>60055832.57</v>
          </cell>
          <cell r="T17">
            <v>0</v>
          </cell>
          <cell r="U17">
            <v>0</v>
          </cell>
          <cell r="V17">
            <v>60055832.5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37250.04</v>
          </cell>
          <cell r="J18">
            <v>0</v>
          </cell>
          <cell r="K18">
            <v>0</v>
          </cell>
          <cell r="L18">
            <v>37250.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0</v>
          </cell>
          <cell r="I19">
            <v>3512053.65</v>
          </cell>
          <cell r="J19">
            <v>0</v>
          </cell>
          <cell r="K19">
            <v>0</v>
          </cell>
          <cell r="L19">
            <v>3512053.65</v>
          </cell>
          <cell r="M19">
            <v>0</v>
          </cell>
          <cell r="N19">
            <v>51881.709999999963</v>
          </cell>
          <cell r="O19">
            <v>0</v>
          </cell>
          <cell r="P19">
            <v>0</v>
          </cell>
          <cell r="Q19">
            <v>51881.709999999963</v>
          </cell>
          <cell r="R19">
            <v>0</v>
          </cell>
          <cell r="S19">
            <v>3460171.94</v>
          </cell>
          <cell r="T19">
            <v>0</v>
          </cell>
          <cell r="U19">
            <v>0</v>
          </cell>
          <cell r="V19">
            <v>3460171.9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17616.259999999998</v>
          </cell>
          <cell r="N23">
            <v>0</v>
          </cell>
          <cell r="O23">
            <v>0</v>
          </cell>
          <cell r="P23">
            <v>0</v>
          </cell>
          <cell r="Q23">
            <v>-17616.259999999998</v>
          </cell>
          <cell r="R23">
            <v>17616.259999999998</v>
          </cell>
          <cell r="S23">
            <v>0</v>
          </cell>
          <cell r="T23">
            <v>0</v>
          </cell>
          <cell r="U23">
            <v>0</v>
          </cell>
          <cell r="V23">
            <v>17616.259999999998</v>
          </cell>
          <cell r="W23">
            <v>0</v>
          </cell>
          <cell r="X23">
            <v>249945.39</v>
          </cell>
          <cell r="Y23">
            <v>0</v>
          </cell>
          <cell r="Z23">
            <v>-74841.460000000006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249945.39</v>
          </cell>
          <cell r="AF23">
            <v>-74841.460000000006</v>
          </cell>
          <cell r="AG23">
            <v>0</v>
          </cell>
          <cell r="AH23">
            <v>62786.25</v>
          </cell>
          <cell r="AI23">
            <v>0</v>
          </cell>
          <cell r="AJ23">
            <v>-80402.51000000000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62786.25</v>
          </cell>
          <cell r="AP23">
            <v>-80402.510000000009</v>
          </cell>
          <cell r="AQ23">
            <v>0</v>
          </cell>
          <cell r="AR23">
            <v>187159.14</v>
          </cell>
          <cell r="AS23">
            <v>0</v>
          </cell>
          <cell r="AT23">
            <v>5561.05</v>
          </cell>
          <cell r="AU23">
            <v>-175103.93</v>
          </cell>
          <cell r="AV23">
            <v>0</v>
          </cell>
          <cell r="AW23">
            <v>0</v>
          </cell>
          <cell r="AX23">
            <v>0</v>
          </cell>
          <cell r="AY23">
            <v>187159.14</v>
          </cell>
          <cell r="AZ23">
            <v>5561.05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506495831.08999997</v>
          </cell>
          <cell r="I25">
            <v>0</v>
          </cell>
          <cell r="J25">
            <v>0</v>
          </cell>
          <cell r="K25">
            <v>0</v>
          </cell>
          <cell r="L25">
            <v>506495831.08999997</v>
          </cell>
          <cell r="M25">
            <v>18162702.98999995</v>
          </cell>
          <cell r="N25">
            <v>0</v>
          </cell>
          <cell r="O25">
            <v>0</v>
          </cell>
          <cell r="P25">
            <v>0</v>
          </cell>
          <cell r="Q25">
            <v>18162702.98999995</v>
          </cell>
          <cell r="R25">
            <v>488333128.10000002</v>
          </cell>
          <cell r="S25">
            <v>0</v>
          </cell>
          <cell r="T25">
            <v>0</v>
          </cell>
          <cell r="U25">
            <v>0</v>
          </cell>
          <cell r="V25">
            <v>488333128.10000002</v>
          </cell>
          <cell r="W25">
            <v>0</v>
          </cell>
          <cell r="X25">
            <v>0</v>
          </cell>
          <cell r="Y25">
            <v>0</v>
          </cell>
          <cell r="Z25">
            <v>506495831.0899999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506495831.08999997</v>
          </cell>
          <cell r="AG25">
            <v>0</v>
          </cell>
          <cell r="AH25">
            <v>0</v>
          </cell>
          <cell r="AI25">
            <v>0</v>
          </cell>
          <cell r="AJ25">
            <v>18162702.9899999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8162702.98999995</v>
          </cell>
          <cell r="AQ25">
            <v>0</v>
          </cell>
          <cell r="AR25">
            <v>0</v>
          </cell>
          <cell r="AS25">
            <v>0</v>
          </cell>
          <cell r="AT25">
            <v>488333128.10000002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88333128.10000002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3316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3316</v>
          </cell>
          <cell r="AU27">
            <v>0</v>
          </cell>
          <cell r="AV27">
            <v>0</v>
          </cell>
          <cell r="AW27">
            <v>0</v>
          </cell>
          <cell r="AX27">
            <v>407800</v>
          </cell>
          <cell r="AY27">
            <v>0</v>
          </cell>
          <cell r="AZ27">
            <v>3316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4987179.05</v>
          </cell>
          <cell r="I28">
            <v>0</v>
          </cell>
          <cell r="J28">
            <v>0</v>
          </cell>
          <cell r="K28">
            <v>0</v>
          </cell>
          <cell r="L28">
            <v>4987179.0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4965455.05</v>
          </cell>
          <cell r="AE28">
            <v>0</v>
          </cell>
          <cell r="AF28">
            <v>21724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21724</v>
          </cell>
          <cell r="AU28">
            <v>0</v>
          </cell>
          <cell r="AV28">
            <v>0</v>
          </cell>
          <cell r="AW28">
            <v>0</v>
          </cell>
          <cell r="AX28">
            <v>4965455.05</v>
          </cell>
          <cell r="AY28">
            <v>0</v>
          </cell>
          <cell r="AZ28">
            <v>21724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670777.72</v>
          </cell>
          <cell r="AY29">
            <v>0</v>
          </cell>
          <cell r="AZ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100714.3499999996</v>
          </cell>
          <cell r="I30">
            <v>0</v>
          </cell>
          <cell r="J30">
            <v>0</v>
          </cell>
          <cell r="K30">
            <v>0</v>
          </cell>
          <cell r="L30">
            <v>7100714.3499999996</v>
          </cell>
          <cell r="M30">
            <v>161178.01999999955</v>
          </cell>
          <cell r="N30">
            <v>0</v>
          </cell>
          <cell r="O30">
            <v>0</v>
          </cell>
          <cell r="P30">
            <v>0</v>
          </cell>
          <cell r="Q30">
            <v>161178.01999999955</v>
          </cell>
          <cell r="R30">
            <v>6939536.3300000001</v>
          </cell>
          <cell r="S30">
            <v>0</v>
          </cell>
          <cell r="T30">
            <v>0</v>
          </cell>
          <cell r="U30">
            <v>0</v>
          </cell>
          <cell r="V30">
            <v>6939536.3300000001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6962160.0599999996</v>
          </cell>
          <cell r="AE30">
            <v>0</v>
          </cell>
          <cell r="AF30">
            <v>138554.29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61178.01999999955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38554.29</v>
          </cell>
          <cell r="AU30">
            <v>0</v>
          </cell>
          <cell r="AV30">
            <v>0</v>
          </cell>
          <cell r="AW30">
            <v>0</v>
          </cell>
          <cell r="AX30">
            <v>6800982.04</v>
          </cell>
          <cell r="AY30">
            <v>0</v>
          </cell>
          <cell r="AZ30">
            <v>138554.29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4569780.449999999</v>
          </cell>
          <cell r="I31">
            <v>0</v>
          </cell>
          <cell r="J31">
            <v>0</v>
          </cell>
          <cell r="K31">
            <v>0</v>
          </cell>
          <cell r="L31">
            <v>14569780.449999999</v>
          </cell>
          <cell r="M31">
            <v>313554.87999999896</v>
          </cell>
          <cell r="N31">
            <v>0</v>
          </cell>
          <cell r="O31">
            <v>0</v>
          </cell>
          <cell r="P31">
            <v>0</v>
          </cell>
          <cell r="Q31">
            <v>313554.87999999896</v>
          </cell>
          <cell r="R31">
            <v>14256225.57</v>
          </cell>
          <cell r="S31">
            <v>0</v>
          </cell>
          <cell r="T31">
            <v>0</v>
          </cell>
          <cell r="U31">
            <v>0</v>
          </cell>
          <cell r="V31">
            <v>14256225.5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4569780.44999999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313554.8799999989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14256225.57</v>
          </cell>
          <cell r="AY31">
            <v>0</v>
          </cell>
          <cell r="AZ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448724.3599999994</v>
          </cell>
          <cell r="I32">
            <v>0</v>
          </cell>
          <cell r="J32">
            <v>0</v>
          </cell>
          <cell r="K32">
            <v>0</v>
          </cell>
          <cell r="L32">
            <v>8448724.3599999994</v>
          </cell>
          <cell r="M32">
            <v>130485.93999999948</v>
          </cell>
          <cell r="N32">
            <v>0</v>
          </cell>
          <cell r="O32">
            <v>0</v>
          </cell>
          <cell r="P32">
            <v>0</v>
          </cell>
          <cell r="Q32">
            <v>130485.93999999948</v>
          </cell>
          <cell r="R32">
            <v>8318238.4199999999</v>
          </cell>
          <cell r="S32">
            <v>0</v>
          </cell>
          <cell r="T32">
            <v>0</v>
          </cell>
          <cell r="U32">
            <v>0</v>
          </cell>
          <cell r="V32">
            <v>8318238.4199999999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7911428.3600000003</v>
          </cell>
          <cell r="AE32">
            <v>0</v>
          </cell>
          <cell r="AF32">
            <v>53729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0485.94000000041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537296</v>
          </cell>
          <cell r="AU32">
            <v>0</v>
          </cell>
          <cell r="AV32">
            <v>0</v>
          </cell>
          <cell r="AW32">
            <v>0</v>
          </cell>
          <cell r="AX32">
            <v>7780942.4199999999</v>
          </cell>
          <cell r="AY32">
            <v>0</v>
          </cell>
          <cell r="AZ32">
            <v>537296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460096.2200000002</v>
          </cell>
          <cell r="I33">
            <v>0</v>
          </cell>
          <cell r="J33">
            <v>0</v>
          </cell>
          <cell r="K33">
            <v>0</v>
          </cell>
          <cell r="L33">
            <v>2460096.220000000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460096.2200000002</v>
          </cell>
          <cell r="S33">
            <v>0</v>
          </cell>
          <cell r="T33">
            <v>0</v>
          </cell>
          <cell r="U33">
            <v>0</v>
          </cell>
          <cell r="V33">
            <v>2460096.2200000002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451674.2200000002</v>
          </cell>
          <cell r="AE33">
            <v>0</v>
          </cell>
          <cell r="AF33">
            <v>8422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8422</v>
          </cell>
          <cell r="AU33">
            <v>0</v>
          </cell>
          <cell r="AV33">
            <v>0</v>
          </cell>
          <cell r="AW33">
            <v>0</v>
          </cell>
          <cell r="AX33">
            <v>2451674.2200000002</v>
          </cell>
          <cell r="AY33">
            <v>0</v>
          </cell>
          <cell r="AZ33">
            <v>8422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3988276.08</v>
          </cell>
          <cell r="I34">
            <v>0</v>
          </cell>
          <cell r="J34">
            <v>0</v>
          </cell>
          <cell r="K34">
            <v>0</v>
          </cell>
          <cell r="L34">
            <v>3988276.08</v>
          </cell>
          <cell r="M34">
            <v>52997.660000000149</v>
          </cell>
          <cell r="N34">
            <v>0</v>
          </cell>
          <cell r="O34">
            <v>0</v>
          </cell>
          <cell r="P34">
            <v>0</v>
          </cell>
          <cell r="Q34">
            <v>52997.660000000149</v>
          </cell>
          <cell r="R34">
            <v>3935278.42</v>
          </cell>
          <cell r="S34">
            <v>0</v>
          </cell>
          <cell r="T34">
            <v>0</v>
          </cell>
          <cell r="U34">
            <v>0</v>
          </cell>
          <cell r="V34">
            <v>3935278.4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988276.08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52997.66000000014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3935278.42</v>
          </cell>
          <cell r="AY34">
            <v>0</v>
          </cell>
          <cell r="AZ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3598199.75</v>
          </cell>
          <cell r="I35">
            <v>0</v>
          </cell>
          <cell r="J35">
            <v>0</v>
          </cell>
          <cell r="K35">
            <v>0</v>
          </cell>
          <cell r="L35">
            <v>293598199.75</v>
          </cell>
          <cell r="M35">
            <v>480705.64999997616</v>
          </cell>
          <cell r="N35">
            <v>0</v>
          </cell>
          <cell r="O35">
            <v>0</v>
          </cell>
          <cell r="P35">
            <v>0</v>
          </cell>
          <cell r="Q35">
            <v>480705.64999997616</v>
          </cell>
          <cell r="R35">
            <v>293117494.10000002</v>
          </cell>
          <cell r="S35">
            <v>0</v>
          </cell>
          <cell r="T35">
            <v>0</v>
          </cell>
          <cell r="U35">
            <v>0</v>
          </cell>
          <cell r="V35">
            <v>293117494.10000002</v>
          </cell>
          <cell r="W35">
            <v>719628.23</v>
          </cell>
          <cell r="X35">
            <v>292878571.5199999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92878571.51999998</v>
          </cell>
          <cell r="AF35">
            <v>0</v>
          </cell>
          <cell r="AG35">
            <v>0</v>
          </cell>
          <cell r="AH35">
            <v>480705.62000000477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480705.62000000477</v>
          </cell>
          <cell r="AP35">
            <v>0</v>
          </cell>
          <cell r="AQ35">
            <v>719628.23</v>
          </cell>
          <cell r="AR35">
            <v>292397865.8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292397865.89999998</v>
          </cell>
          <cell r="AZ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132241.19999999</v>
          </cell>
          <cell r="I36">
            <v>0</v>
          </cell>
          <cell r="J36">
            <v>0</v>
          </cell>
          <cell r="K36">
            <v>0</v>
          </cell>
          <cell r="L36">
            <v>338132241.19999999</v>
          </cell>
          <cell r="M36">
            <v>1050222.6999999881</v>
          </cell>
          <cell r="N36">
            <v>0</v>
          </cell>
          <cell r="O36">
            <v>0</v>
          </cell>
          <cell r="P36">
            <v>0</v>
          </cell>
          <cell r="Q36">
            <v>1050222.6999999881</v>
          </cell>
          <cell r="R36">
            <v>337082018.5</v>
          </cell>
          <cell r="S36">
            <v>0</v>
          </cell>
          <cell r="T36">
            <v>0</v>
          </cell>
          <cell r="U36">
            <v>0</v>
          </cell>
          <cell r="V36">
            <v>337082018.5</v>
          </cell>
          <cell r="W36">
            <v>0</v>
          </cell>
          <cell r="X36">
            <v>338132241.19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338132241.19999999</v>
          </cell>
          <cell r="AF36">
            <v>0</v>
          </cell>
          <cell r="AG36">
            <v>0</v>
          </cell>
          <cell r="AH36">
            <v>1050222.699999988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1050222.6999999881</v>
          </cell>
          <cell r="AP36">
            <v>0</v>
          </cell>
          <cell r="AQ36">
            <v>0</v>
          </cell>
          <cell r="AR36">
            <v>337082018.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337082018.5</v>
          </cell>
          <cell r="AZ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23307667.31</v>
          </cell>
          <cell r="I37">
            <v>0</v>
          </cell>
          <cell r="J37">
            <v>0</v>
          </cell>
          <cell r="K37">
            <v>0</v>
          </cell>
          <cell r="L37">
            <v>423307667.31</v>
          </cell>
          <cell r="M37">
            <v>3273676.6100000143</v>
          </cell>
          <cell r="N37">
            <v>0</v>
          </cell>
          <cell r="O37">
            <v>0</v>
          </cell>
          <cell r="P37">
            <v>0</v>
          </cell>
          <cell r="Q37">
            <v>3273676.6100000143</v>
          </cell>
          <cell r="R37">
            <v>420033990.69999999</v>
          </cell>
          <cell r="S37">
            <v>0</v>
          </cell>
          <cell r="T37">
            <v>0</v>
          </cell>
          <cell r="U37">
            <v>0</v>
          </cell>
          <cell r="V37">
            <v>420033990.69999999</v>
          </cell>
          <cell r="W37">
            <v>0</v>
          </cell>
          <cell r="X37">
            <v>423177306.80000001</v>
          </cell>
          <cell r="Y37">
            <v>130360.5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423307667.31</v>
          </cell>
          <cell r="AF37">
            <v>0</v>
          </cell>
          <cell r="AG37">
            <v>0</v>
          </cell>
          <cell r="AH37">
            <v>3273676.600000023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3273676.6100000143</v>
          </cell>
          <cell r="AP37">
            <v>0</v>
          </cell>
          <cell r="AQ37">
            <v>0</v>
          </cell>
          <cell r="AR37">
            <v>419903630.19999999</v>
          </cell>
          <cell r="AS37">
            <v>130360.51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33990.69999999</v>
          </cell>
          <cell r="AZ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7402306850.8599997</v>
          </cell>
          <cell r="I38">
            <v>0</v>
          </cell>
          <cell r="J38">
            <v>0</v>
          </cell>
          <cell r="K38">
            <v>0</v>
          </cell>
          <cell r="L38">
            <v>7402306850.8599997</v>
          </cell>
          <cell r="M38">
            <v>180316595.85999966</v>
          </cell>
          <cell r="N38">
            <v>0</v>
          </cell>
          <cell r="O38">
            <v>0</v>
          </cell>
          <cell r="P38">
            <v>0</v>
          </cell>
          <cell r="Q38">
            <v>180316595.85999966</v>
          </cell>
          <cell r="R38">
            <v>7221990255</v>
          </cell>
          <cell r="S38">
            <v>0</v>
          </cell>
          <cell r="T38">
            <v>0</v>
          </cell>
          <cell r="U38">
            <v>0</v>
          </cell>
          <cell r="V38">
            <v>7221990255</v>
          </cell>
          <cell r="W38">
            <v>0</v>
          </cell>
          <cell r="X38">
            <v>7399830001.1899996</v>
          </cell>
          <cell r="Y38">
            <v>2476849.67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402306850.8599997</v>
          </cell>
          <cell r="AF38">
            <v>0</v>
          </cell>
          <cell r="AG38">
            <v>0</v>
          </cell>
          <cell r="AH38">
            <v>180316595.1899995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80316595.85999966</v>
          </cell>
          <cell r="AP38">
            <v>0</v>
          </cell>
          <cell r="AQ38">
            <v>0</v>
          </cell>
          <cell r="AR38">
            <v>7219513406</v>
          </cell>
          <cell r="AS38">
            <v>2476849.67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7221990255</v>
          </cell>
          <cell r="AZ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434202442.2800002</v>
          </cell>
          <cell r="I39">
            <v>0</v>
          </cell>
          <cell r="J39">
            <v>0</v>
          </cell>
          <cell r="K39">
            <v>0</v>
          </cell>
          <cell r="L39">
            <v>2434202442.2800002</v>
          </cell>
          <cell r="M39">
            <v>20234738.28000021</v>
          </cell>
          <cell r="N39">
            <v>0</v>
          </cell>
          <cell r="O39">
            <v>0</v>
          </cell>
          <cell r="P39">
            <v>0</v>
          </cell>
          <cell r="Q39">
            <v>20234738.28000021</v>
          </cell>
          <cell r="R39">
            <v>2413967704</v>
          </cell>
          <cell r="S39">
            <v>0</v>
          </cell>
          <cell r="T39">
            <v>0</v>
          </cell>
          <cell r="U39">
            <v>0</v>
          </cell>
          <cell r="V39">
            <v>2413967704</v>
          </cell>
          <cell r="W39">
            <v>0</v>
          </cell>
          <cell r="X39">
            <v>2428924436.5999999</v>
          </cell>
          <cell r="Y39">
            <v>5210094.24</v>
          </cell>
          <cell r="Z39">
            <v>67911.4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434134530.8400002</v>
          </cell>
          <cell r="AF39">
            <v>67911.44</v>
          </cell>
          <cell r="AG39">
            <v>0</v>
          </cell>
          <cell r="AH39">
            <v>20242208.599999905</v>
          </cell>
          <cell r="AI39">
            <v>0</v>
          </cell>
          <cell r="AJ39">
            <v>-7470.3300000000017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20242208.840000153</v>
          </cell>
          <cell r="AP39">
            <v>-7470.3300000000017</v>
          </cell>
          <cell r="AQ39">
            <v>0</v>
          </cell>
          <cell r="AR39">
            <v>2408682228</v>
          </cell>
          <cell r="AS39">
            <v>5210094.24</v>
          </cell>
          <cell r="AT39">
            <v>75381.77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413892322</v>
          </cell>
          <cell r="AZ39">
            <v>75381.77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14072639.24</v>
          </cell>
          <cell r="I40">
            <v>0</v>
          </cell>
          <cell r="J40">
            <v>0</v>
          </cell>
          <cell r="K40">
            <v>0</v>
          </cell>
          <cell r="L40">
            <v>1714072639.24</v>
          </cell>
          <cell r="M40">
            <v>10880999.24000001</v>
          </cell>
          <cell r="N40">
            <v>0</v>
          </cell>
          <cell r="O40">
            <v>0</v>
          </cell>
          <cell r="P40">
            <v>0</v>
          </cell>
          <cell r="Q40">
            <v>10880999.24000001</v>
          </cell>
          <cell r="R40">
            <v>1703191640</v>
          </cell>
          <cell r="S40">
            <v>0</v>
          </cell>
          <cell r="T40">
            <v>0</v>
          </cell>
          <cell r="U40">
            <v>0</v>
          </cell>
          <cell r="V40">
            <v>1703191640</v>
          </cell>
          <cell r="W40">
            <v>0</v>
          </cell>
          <cell r="X40">
            <v>1710582044.01</v>
          </cell>
          <cell r="Y40">
            <v>3473396.16</v>
          </cell>
          <cell r="Z40">
            <v>17199.0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714055440.1700001</v>
          </cell>
          <cell r="AF40">
            <v>17199.07</v>
          </cell>
          <cell r="AG40">
            <v>0</v>
          </cell>
          <cell r="AH40">
            <v>10883459.00999999</v>
          </cell>
          <cell r="AI40">
            <v>0</v>
          </cell>
          <cell r="AJ40">
            <v>-2459.049999999999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10883459.170000076</v>
          </cell>
          <cell r="AP40">
            <v>-2459.0499999999993</v>
          </cell>
          <cell r="AQ40">
            <v>0</v>
          </cell>
          <cell r="AR40">
            <v>1699698585</v>
          </cell>
          <cell r="AS40">
            <v>3473396.16</v>
          </cell>
          <cell r="AT40">
            <v>19658.12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03171981</v>
          </cell>
          <cell r="AZ40">
            <v>19658.12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19785.28</v>
          </cell>
          <cell r="I41">
            <v>0</v>
          </cell>
          <cell r="J41">
            <v>0</v>
          </cell>
          <cell r="K41">
            <v>0</v>
          </cell>
          <cell r="L41">
            <v>267119785.28</v>
          </cell>
          <cell r="M41">
            <v>-2.000001072883606E-2</v>
          </cell>
          <cell r="N41">
            <v>0</v>
          </cell>
          <cell r="O41">
            <v>0</v>
          </cell>
          <cell r="P41">
            <v>0</v>
          </cell>
          <cell r="Q41">
            <v>-2.000001072883606E-2</v>
          </cell>
          <cell r="R41">
            <v>267119785.30000001</v>
          </cell>
          <cell r="S41">
            <v>0</v>
          </cell>
          <cell r="T41">
            <v>0</v>
          </cell>
          <cell r="U41">
            <v>0</v>
          </cell>
          <cell r="V41">
            <v>267119785.30000001</v>
          </cell>
          <cell r="W41">
            <v>0</v>
          </cell>
          <cell r="X41">
            <v>267119785.2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67119785.28</v>
          </cell>
          <cell r="AF41">
            <v>0</v>
          </cell>
          <cell r="AG41">
            <v>0</v>
          </cell>
          <cell r="AH41">
            <v>-2.000001072883606E-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-2.000001072883606E-2</v>
          </cell>
          <cell r="AP41">
            <v>0</v>
          </cell>
          <cell r="AQ41">
            <v>0</v>
          </cell>
          <cell r="AR41">
            <v>267119785.3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267119785.30000001</v>
          </cell>
          <cell r="AZ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14601045.06999999</v>
          </cell>
          <cell r="I42">
            <v>0</v>
          </cell>
          <cell r="J42">
            <v>0</v>
          </cell>
          <cell r="K42">
            <v>0</v>
          </cell>
          <cell r="L42">
            <v>114601045.06999999</v>
          </cell>
          <cell r="M42">
            <v>26424191.50999999</v>
          </cell>
          <cell r="N42">
            <v>0</v>
          </cell>
          <cell r="O42">
            <v>0</v>
          </cell>
          <cell r="P42">
            <v>0</v>
          </cell>
          <cell r="Q42">
            <v>26424191.50999999</v>
          </cell>
          <cell r="R42">
            <v>88176853.560000002</v>
          </cell>
          <cell r="S42">
            <v>0</v>
          </cell>
          <cell r="T42">
            <v>0</v>
          </cell>
          <cell r="U42">
            <v>0</v>
          </cell>
          <cell r="V42">
            <v>88176853.560000002</v>
          </cell>
          <cell r="W42">
            <v>0</v>
          </cell>
          <cell r="X42">
            <v>114601045.06999999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14601045.06999999</v>
          </cell>
          <cell r="AF42">
            <v>0</v>
          </cell>
          <cell r="AG42">
            <v>0</v>
          </cell>
          <cell r="AH42">
            <v>26424191.50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26424191.50999999</v>
          </cell>
          <cell r="AP42">
            <v>0</v>
          </cell>
          <cell r="AQ42">
            <v>0</v>
          </cell>
          <cell r="AR42">
            <v>88176853.5600000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88176853.560000002</v>
          </cell>
          <cell r="AZ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48340145.53</v>
          </cell>
          <cell r="I43">
            <v>0</v>
          </cell>
          <cell r="J43">
            <v>0</v>
          </cell>
          <cell r="K43">
            <v>0</v>
          </cell>
          <cell r="L43">
            <v>248340145.53</v>
          </cell>
          <cell r="M43">
            <v>3442595.3300000131</v>
          </cell>
          <cell r="N43">
            <v>0</v>
          </cell>
          <cell r="O43">
            <v>0</v>
          </cell>
          <cell r="P43">
            <v>0</v>
          </cell>
          <cell r="Q43">
            <v>3442595.3300000131</v>
          </cell>
          <cell r="R43">
            <v>244897550.19999999</v>
          </cell>
          <cell r="S43">
            <v>0</v>
          </cell>
          <cell r="T43">
            <v>0</v>
          </cell>
          <cell r="U43">
            <v>0</v>
          </cell>
          <cell r="V43">
            <v>244897550.19999999</v>
          </cell>
          <cell r="W43">
            <v>0</v>
          </cell>
          <cell r="X43">
            <v>248340145.5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248340145.53</v>
          </cell>
          <cell r="AF43">
            <v>0</v>
          </cell>
          <cell r="AG43">
            <v>0</v>
          </cell>
          <cell r="AH43">
            <v>3442595.330000013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3442595.3300000131</v>
          </cell>
          <cell r="AP43">
            <v>0</v>
          </cell>
          <cell r="AQ43">
            <v>0</v>
          </cell>
          <cell r="AR43">
            <v>244897550.19999999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244897550.19999999</v>
          </cell>
          <cell r="AZ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-2408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2408.33</v>
          </cell>
          <cell r="AS44">
            <v>0</v>
          </cell>
          <cell r="AT44">
            <v>0</v>
          </cell>
          <cell r="AU44">
            <v>2408.33</v>
          </cell>
          <cell r="AV44">
            <v>0</v>
          </cell>
          <cell r="AW44">
            <v>0</v>
          </cell>
          <cell r="AX44">
            <v>0</v>
          </cell>
          <cell r="AY44">
            <v>-2408.33</v>
          </cell>
          <cell r="AZ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536425.299999997</v>
          </cell>
          <cell r="I45">
            <v>0</v>
          </cell>
          <cell r="J45">
            <v>0</v>
          </cell>
          <cell r="K45">
            <v>0</v>
          </cell>
          <cell r="L45">
            <v>59536425.299999997</v>
          </cell>
          <cell r="M45">
            <v>35123.339999996126</v>
          </cell>
          <cell r="N45">
            <v>0</v>
          </cell>
          <cell r="O45">
            <v>0</v>
          </cell>
          <cell r="P45">
            <v>0</v>
          </cell>
          <cell r="Q45">
            <v>35123.339999996126</v>
          </cell>
          <cell r="R45">
            <v>59501301.960000001</v>
          </cell>
          <cell r="S45">
            <v>0</v>
          </cell>
          <cell r="T45">
            <v>0</v>
          </cell>
          <cell r="U45">
            <v>0</v>
          </cell>
          <cell r="V45">
            <v>59501301.960000001</v>
          </cell>
          <cell r="W45">
            <v>235467.82</v>
          </cell>
          <cell r="X45">
            <v>0</v>
          </cell>
          <cell r="Y45">
            <v>0</v>
          </cell>
          <cell r="Z45">
            <v>59006501.049999997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59006501.049999997</v>
          </cell>
          <cell r="AG45">
            <v>0</v>
          </cell>
          <cell r="AH45">
            <v>0</v>
          </cell>
          <cell r="AI45">
            <v>0</v>
          </cell>
          <cell r="AJ45">
            <v>35123.33999999612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5123.339999996126</v>
          </cell>
          <cell r="AQ45">
            <v>235467.82</v>
          </cell>
          <cell r="AR45">
            <v>0</v>
          </cell>
          <cell r="AS45">
            <v>0</v>
          </cell>
          <cell r="AT45">
            <v>58971377.710000001</v>
          </cell>
          <cell r="AU45">
            <v>0</v>
          </cell>
          <cell r="AV45">
            <v>0</v>
          </cell>
          <cell r="AW45">
            <v>0</v>
          </cell>
          <cell r="AX45">
            <v>294456.43</v>
          </cell>
          <cell r="AY45">
            <v>0</v>
          </cell>
          <cell r="AZ45">
            <v>58971377.710000001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1849657.50999999</v>
          </cell>
          <cell r="I46">
            <v>0</v>
          </cell>
          <cell r="J46">
            <v>0</v>
          </cell>
          <cell r="K46">
            <v>0</v>
          </cell>
          <cell r="L46">
            <v>231849657.50999999</v>
          </cell>
          <cell r="M46">
            <v>104375.6099999845</v>
          </cell>
          <cell r="N46">
            <v>0</v>
          </cell>
          <cell r="O46">
            <v>0</v>
          </cell>
          <cell r="P46">
            <v>0</v>
          </cell>
          <cell r="Q46">
            <v>104375.6099999845</v>
          </cell>
          <cell r="R46">
            <v>231745281.90000001</v>
          </cell>
          <cell r="S46">
            <v>0</v>
          </cell>
          <cell r="T46">
            <v>0</v>
          </cell>
          <cell r="U46">
            <v>0</v>
          </cell>
          <cell r="V46">
            <v>231745281.90000001</v>
          </cell>
          <cell r="W46">
            <v>0</v>
          </cell>
          <cell r="X46">
            <v>0</v>
          </cell>
          <cell r="Y46">
            <v>0</v>
          </cell>
          <cell r="Z46">
            <v>231615531.0699999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231615531.06999999</v>
          </cell>
          <cell r="AG46">
            <v>0</v>
          </cell>
          <cell r="AH46">
            <v>0</v>
          </cell>
          <cell r="AI46">
            <v>0</v>
          </cell>
          <cell r="AJ46">
            <v>104375.5699999928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04375.56999999285</v>
          </cell>
          <cell r="AQ46">
            <v>0</v>
          </cell>
          <cell r="AR46">
            <v>0</v>
          </cell>
          <cell r="AS46">
            <v>0</v>
          </cell>
          <cell r="AT46">
            <v>231511155.5</v>
          </cell>
          <cell r="AU46">
            <v>0</v>
          </cell>
          <cell r="AV46">
            <v>0</v>
          </cell>
          <cell r="AW46">
            <v>0</v>
          </cell>
          <cell r="AX46">
            <v>234126.44</v>
          </cell>
          <cell r="AY46">
            <v>0</v>
          </cell>
          <cell r="AZ46">
            <v>231511155.5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7203321.21</v>
          </cell>
          <cell r="I47">
            <v>0</v>
          </cell>
          <cell r="J47">
            <v>0</v>
          </cell>
          <cell r="K47">
            <v>0</v>
          </cell>
          <cell r="L47">
            <v>7203321.21</v>
          </cell>
          <cell r="M47">
            <v>89441.620000000112</v>
          </cell>
          <cell r="N47">
            <v>0</v>
          </cell>
          <cell r="O47">
            <v>0</v>
          </cell>
          <cell r="P47">
            <v>0</v>
          </cell>
          <cell r="Q47">
            <v>89441.620000000112</v>
          </cell>
          <cell r="R47">
            <v>7113879.5899999999</v>
          </cell>
          <cell r="S47">
            <v>0</v>
          </cell>
          <cell r="T47">
            <v>0</v>
          </cell>
          <cell r="U47">
            <v>0</v>
          </cell>
          <cell r="V47">
            <v>7113879.5899999999</v>
          </cell>
          <cell r="W47">
            <v>0</v>
          </cell>
          <cell r="X47">
            <v>0</v>
          </cell>
          <cell r="Y47">
            <v>0</v>
          </cell>
          <cell r="Z47">
            <v>7203321.21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7203321.21</v>
          </cell>
          <cell r="AG47">
            <v>0</v>
          </cell>
          <cell r="AH47">
            <v>0</v>
          </cell>
          <cell r="AI47">
            <v>0</v>
          </cell>
          <cell r="AJ47">
            <v>89441.620000000112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89441.620000000112</v>
          </cell>
          <cell r="AQ47">
            <v>0</v>
          </cell>
          <cell r="AR47">
            <v>0</v>
          </cell>
          <cell r="AS47">
            <v>0</v>
          </cell>
          <cell r="AT47">
            <v>7113879.589999999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7113879.5899999999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60026074.38</v>
          </cell>
          <cell r="I48">
            <v>0</v>
          </cell>
          <cell r="J48">
            <v>0</v>
          </cell>
          <cell r="K48">
            <v>0</v>
          </cell>
          <cell r="L48">
            <v>160026074.38</v>
          </cell>
          <cell r="M48">
            <v>-21033324.520000011</v>
          </cell>
          <cell r="N48">
            <v>0</v>
          </cell>
          <cell r="O48">
            <v>0</v>
          </cell>
          <cell r="P48">
            <v>0</v>
          </cell>
          <cell r="Q48">
            <v>-21033324.520000011</v>
          </cell>
          <cell r="R48">
            <v>181059398.90000001</v>
          </cell>
          <cell r="S48">
            <v>0</v>
          </cell>
          <cell r="T48">
            <v>0</v>
          </cell>
          <cell r="U48">
            <v>0</v>
          </cell>
          <cell r="V48">
            <v>181059398.90000001</v>
          </cell>
          <cell r="W48">
            <v>0</v>
          </cell>
          <cell r="X48">
            <v>0</v>
          </cell>
          <cell r="Y48">
            <v>0</v>
          </cell>
          <cell r="Z48">
            <v>160026074.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160026074.38</v>
          </cell>
          <cell r="AG48">
            <v>0</v>
          </cell>
          <cell r="AH48">
            <v>0</v>
          </cell>
          <cell r="AI48">
            <v>0</v>
          </cell>
          <cell r="AJ48">
            <v>-21033324.52000001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21033324.520000011</v>
          </cell>
          <cell r="AQ48">
            <v>0</v>
          </cell>
          <cell r="AR48">
            <v>0</v>
          </cell>
          <cell r="AS48">
            <v>0</v>
          </cell>
          <cell r="AT48">
            <v>181059398.9000000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81059398.90000001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05932384.13</v>
          </cell>
          <cell r="I49">
            <v>0</v>
          </cell>
          <cell r="J49">
            <v>0</v>
          </cell>
          <cell r="K49">
            <v>0</v>
          </cell>
          <cell r="L49">
            <v>505932384.13</v>
          </cell>
          <cell r="M49">
            <v>36397012.529999971</v>
          </cell>
          <cell r="N49">
            <v>0</v>
          </cell>
          <cell r="O49">
            <v>0</v>
          </cell>
          <cell r="P49">
            <v>0</v>
          </cell>
          <cell r="Q49">
            <v>36397012.529999971</v>
          </cell>
          <cell r="R49">
            <v>469535371.60000002</v>
          </cell>
          <cell r="S49">
            <v>0</v>
          </cell>
          <cell r="T49">
            <v>0</v>
          </cell>
          <cell r="U49">
            <v>0</v>
          </cell>
          <cell r="V49">
            <v>469535371.60000002</v>
          </cell>
          <cell r="W49">
            <v>0</v>
          </cell>
          <cell r="X49">
            <v>0</v>
          </cell>
          <cell r="Y49">
            <v>0</v>
          </cell>
          <cell r="Z49">
            <v>505932384.13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505932384.13</v>
          </cell>
          <cell r="AG49">
            <v>0</v>
          </cell>
          <cell r="AH49">
            <v>0</v>
          </cell>
          <cell r="AI49">
            <v>0</v>
          </cell>
          <cell r="AJ49">
            <v>36397012.529999971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6397012.529999971</v>
          </cell>
          <cell r="AQ49">
            <v>0</v>
          </cell>
          <cell r="AR49">
            <v>0</v>
          </cell>
          <cell r="AS49">
            <v>0</v>
          </cell>
          <cell r="AT49">
            <v>469535371.60000002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469535371.60000002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539547194</v>
          </cell>
          <cell r="I50">
            <v>0</v>
          </cell>
          <cell r="J50">
            <v>0</v>
          </cell>
          <cell r="K50">
            <v>0</v>
          </cell>
          <cell r="L50">
            <v>2539547194</v>
          </cell>
          <cell r="M50">
            <v>74738097</v>
          </cell>
          <cell r="N50">
            <v>0</v>
          </cell>
          <cell r="O50">
            <v>0</v>
          </cell>
          <cell r="P50">
            <v>0</v>
          </cell>
          <cell r="Q50">
            <v>74738097</v>
          </cell>
          <cell r="R50">
            <v>2464809097</v>
          </cell>
          <cell r="S50">
            <v>0</v>
          </cell>
          <cell r="T50">
            <v>0</v>
          </cell>
          <cell r="U50">
            <v>0</v>
          </cell>
          <cell r="V50">
            <v>2464809097</v>
          </cell>
          <cell r="W50">
            <v>0</v>
          </cell>
          <cell r="X50">
            <v>0</v>
          </cell>
          <cell r="Y50">
            <v>0</v>
          </cell>
          <cell r="Z50">
            <v>2536915326.7600002</v>
          </cell>
          <cell r="AA50">
            <v>0</v>
          </cell>
          <cell r="AB50">
            <v>0</v>
          </cell>
          <cell r="AC50">
            <v>0</v>
          </cell>
          <cell r="AD50">
            <v>2631867.2400000002</v>
          </cell>
          <cell r="AE50">
            <v>0</v>
          </cell>
          <cell r="AF50">
            <v>2536915326.7600002</v>
          </cell>
          <cell r="AG50">
            <v>0</v>
          </cell>
          <cell r="AH50">
            <v>-91001.68</v>
          </cell>
          <cell r="AI50">
            <v>0</v>
          </cell>
          <cell r="AJ50">
            <v>74564388.760000229</v>
          </cell>
          <cell r="AK50">
            <v>0</v>
          </cell>
          <cell r="AL50">
            <v>0</v>
          </cell>
          <cell r="AM50">
            <v>0</v>
          </cell>
          <cell r="AN50">
            <v>264709.98000000045</v>
          </cell>
          <cell r="AO50">
            <v>-91001.68</v>
          </cell>
          <cell r="AP50">
            <v>74564388.760000229</v>
          </cell>
          <cell r="AQ50">
            <v>0</v>
          </cell>
          <cell r="AR50">
            <v>91001.68</v>
          </cell>
          <cell r="AS50">
            <v>0</v>
          </cell>
          <cell r="AT50">
            <v>2462350938</v>
          </cell>
          <cell r="AU50">
            <v>0</v>
          </cell>
          <cell r="AV50">
            <v>0</v>
          </cell>
          <cell r="AW50">
            <v>0</v>
          </cell>
          <cell r="AX50">
            <v>2367157.2599999998</v>
          </cell>
          <cell r="AY50">
            <v>91001.68</v>
          </cell>
          <cell r="AZ50">
            <v>2462350938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654440151.8199999</v>
          </cell>
          <cell r="I51">
            <v>0</v>
          </cell>
          <cell r="J51">
            <v>0</v>
          </cell>
          <cell r="K51">
            <v>0</v>
          </cell>
          <cell r="L51">
            <v>1654440151.8199999</v>
          </cell>
          <cell r="M51">
            <v>34683225.819999933</v>
          </cell>
          <cell r="N51">
            <v>0</v>
          </cell>
          <cell r="O51">
            <v>0</v>
          </cell>
          <cell r="P51">
            <v>0</v>
          </cell>
          <cell r="Q51">
            <v>34683225.819999933</v>
          </cell>
          <cell r="R51">
            <v>1619756926</v>
          </cell>
          <cell r="S51">
            <v>0</v>
          </cell>
          <cell r="T51">
            <v>0</v>
          </cell>
          <cell r="U51">
            <v>0</v>
          </cell>
          <cell r="V51">
            <v>1619756926</v>
          </cell>
          <cell r="W51">
            <v>0</v>
          </cell>
          <cell r="X51">
            <v>165322.43</v>
          </cell>
          <cell r="Y51">
            <v>0</v>
          </cell>
          <cell r="Z51">
            <v>1652590112.3</v>
          </cell>
          <cell r="AA51">
            <v>0</v>
          </cell>
          <cell r="AB51">
            <v>0</v>
          </cell>
          <cell r="AC51">
            <v>0</v>
          </cell>
          <cell r="AD51">
            <v>1684717.09</v>
          </cell>
          <cell r="AE51">
            <v>165322.43</v>
          </cell>
          <cell r="AF51">
            <v>1652590112.3</v>
          </cell>
          <cell r="AG51">
            <v>0</v>
          </cell>
          <cell r="AH51">
            <v>141481</v>
          </cell>
          <cell r="AI51">
            <v>0</v>
          </cell>
          <cell r="AJ51">
            <v>34440583.299999952</v>
          </cell>
          <cell r="AK51">
            <v>0</v>
          </cell>
          <cell r="AL51">
            <v>0</v>
          </cell>
          <cell r="AM51">
            <v>0</v>
          </cell>
          <cell r="AN51">
            <v>101162.02000000002</v>
          </cell>
          <cell r="AO51">
            <v>141481</v>
          </cell>
          <cell r="AP51">
            <v>34440583.299999952</v>
          </cell>
          <cell r="AQ51">
            <v>0</v>
          </cell>
          <cell r="AR51">
            <v>23841.43</v>
          </cell>
          <cell r="AS51">
            <v>0</v>
          </cell>
          <cell r="AT51">
            <v>1618149529</v>
          </cell>
          <cell r="AU51">
            <v>0</v>
          </cell>
          <cell r="AV51">
            <v>0</v>
          </cell>
          <cell r="AW51">
            <v>0</v>
          </cell>
          <cell r="AX51">
            <v>1583555.07</v>
          </cell>
          <cell r="AY51">
            <v>23841.43</v>
          </cell>
          <cell r="AZ51">
            <v>1618149529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3549769.66</v>
          </cell>
          <cell r="I52">
            <v>0</v>
          </cell>
          <cell r="J52">
            <v>0</v>
          </cell>
          <cell r="K52">
            <v>0</v>
          </cell>
          <cell r="L52">
            <v>23549769.66</v>
          </cell>
          <cell r="M52">
            <v>129671.21000000089</v>
          </cell>
          <cell r="N52">
            <v>0</v>
          </cell>
          <cell r="O52">
            <v>0</v>
          </cell>
          <cell r="P52">
            <v>0</v>
          </cell>
          <cell r="Q52">
            <v>129671.21000000089</v>
          </cell>
          <cell r="R52">
            <v>23420098.449999999</v>
          </cell>
          <cell r="S52">
            <v>0</v>
          </cell>
          <cell r="T52">
            <v>0</v>
          </cell>
          <cell r="U52">
            <v>0</v>
          </cell>
          <cell r="V52">
            <v>23420098.449999999</v>
          </cell>
          <cell r="W52">
            <v>0</v>
          </cell>
          <cell r="X52">
            <v>0</v>
          </cell>
          <cell r="Y52">
            <v>0</v>
          </cell>
          <cell r="Z52">
            <v>23549769.6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23549769.66</v>
          </cell>
          <cell r="AG52">
            <v>0</v>
          </cell>
          <cell r="AH52">
            <v>0</v>
          </cell>
          <cell r="AI52">
            <v>0</v>
          </cell>
          <cell r="AJ52">
            <v>129671.2100000008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29671.21000000089</v>
          </cell>
          <cell r="AQ52">
            <v>0</v>
          </cell>
          <cell r="AR52">
            <v>0</v>
          </cell>
          <cell r="AS52">
            <v>0</v>
          </cell>
          <cell r="AT52">
            <v>23420098.44999999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3420098.449999999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758516779</v>
          </cell>
          <cell r="I53">
            <v>0</v>
          </cell>
          <cell r="J53">
            <v>0</v>
          </cell>
          <cell r="K53">
            <v>0</v>
          </cell>
          <cell r="L53">
            <v>758516779</v>
          </cell>
          <cell r="M53">
            <v>13262575.799999952</v>
          </cell>
          <cell r="N53">
            <v>0</v>
          </cell>
          <cell r="O53">
            <v>0</v>
          </cell>
          <cell r="P53">
            <v>0</v>
          </cell>
          <cell r="Q53">
            <v>13262575.799999952</v>
          </cell>
          <cell r="R53">
            <v>745254203.20000005</v>
          </cell>
          <cell r="S53">
            <v>0</v>
          </cell>
          <cell r="T53">
            <v>0</v>
          </cell>
          <cell r="U53">
            <v>0</v>
          </cell>
          <cell r="V53">
            <v>745254203.20000005</v>
          </cell>
          <cell r="W53">
            <v>0</v>
          </cell>
          <cell r="X53">
            <v>0</v>
          </cell>
          <cell r="Y53">
            <v>0</v>
          </cell>
          <cell r="Z53">
            <v>758250945.28999996</v>
          </cell>
          <cell r="AA53">
            <v>0</v>
          </cell>
          <cell r="AB53">
            <v>0</v>
          </cell>
          <cell r="AC53">
            <v>0</v>
          </cell>
          <cell r="AD53">
            <v>265833.71000000002</v>
          </cell>
          <cell r="AE53">
            <v>0</v>
          </cell>
          <cell r="AF53">
            <v>758250945.28999996</v>
          </cell>
          <cell r="AG53">
            <v>0</v>
          </cell>
          <cell r="AH53">
            <v>0</v>
          </cell>
          <cell r="AI53">
            <v>0</v>
          </cell>
          <cell r="AJ53">
            <v>13182919.089999914</v>
          </cell>
          <cell r="AK53">
            <v>0</v>
          </cell>
          <cell r="AL53">
            <v>0</v>
          </cell>
          <cell r="AM53">
            <v>0</v>
          </cell>
          <cell r="AN53">
            <v>79656.74000000002</v>
          </cell>
          <cell r="AO53">
            <v>0</v>
          </cell>
          <cell r="AP53">
            <v>13182919.089999914</v>
          </cell>
          <cell r="AQ53">
            <v>0</v>
          </cell>
          <cell r="AR53">
            <v>0</v>
          </cell>
          <cell r="AS53">
            <v>0</v>
          </cell>
          <cell r="AT53">
            <v>745068026.20000005</v>
          </cell>
          <cell r="AU53">
            <v>0</v>
          </cell>
          <cell r="AV53">
            <v>0</v>
          </cell>
          <cell r="AW53">
            <v>0</v>
          </cell>
          <cell r="AX53">
            <v>186176.97</v>
          </cell>
          <cell r="AY53">
            <v>0</v>
          </cell>
          <cell r="AZ53">
            <v>745068026.20000005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664715187.8499999</v>
          </cell>
          <cell r="I54">
            <v>0</v>
          </cell>
          <cell r="J54">
            <v>0</v>
          </cell>
          <cell r="K54">
            <v>0</v>
          </cell>
          <cell r="L54">
            <v>1664715187.8499999</v>
          </cell>
          <cell r="M54">
            <v>47416124.849999905</v>
          </cell>
          <cell r="N54">
            <v>0</v>
          </cell>
          <cell r="O54">
            <v>0</v>
          </cell>
          <cell r="P54">
            <v>0</v>
          </cell>
          <cell r="Q54">
            <v>47416124.849999905</v>
          </cell>
          <cell r="R54">
            <v>1617299063</v>
          </cell>
          <cell r="S54">
            <v>0</v>
          </cell>
          <cell r="T54">
            <v>0</v>
          </cell>
          <cell r="U54">
            <v>0</v>
          </cell>
          <cell r="V54">
            <v>1617299063</v>
          </cell>
          <cell r="W54">
            <v>0</v>
          </cell>
          <cell r="X54">
            <v>0</v>
          </cell>
          <cell r="Y54">
            <v>0</v>
          </cell>
          <cell r="Z54">
            <v>1662694296.1900001</v>
          </cell>
          <cell r="AA54">
            <v>0</v>
          </cell>
          <cell r="AB54">
            <v>0</v>
          </cell>
          <cell r="AC54">
            <v>0</v>
          </cell>
          <cell r="AD54">
            <v>2020891.66</v>
          </cell>
          <cell r="AE54">
            <v>0</v>
          </cell>
          <cell r="AF54">
            <v>1662694296.1900001</v>
          </cell>
          <cell r="AG54">
            <v>0</v>
          </cell>
          <cell r="AH54">
            <v>0</v>
          </cell>
          <cell r="AI54">
            <v>0</v>
          </cell>
          <cell r="AJ54">
            <v>47314110.190000057</v>
          </cell>
          <cell r="AK54">
            <v>0</v>
          </cell>
          <cell r="AL54">
            <v>0</v>
          </cell>
          <cell r="AM54">
            <v>0</v>
          </cell>
          <cell r="AN54">
            <v>102014.61999999988</v>
          </cell>
          <cell r="AO54">
            <v>0</v>
          </cell>
          <cell r="AP54">
            <v>47314110.190000057</v>
          </cell>
          <cell r="AQ54">
            <v>0</v>
          </cell>
          <cell r="AR54">
            <v>0</v>
          </cell>
          <cell r="AS54">
            <v>0</v>
          </cell>
          <cell r="AT54">
            <v>1615380186</v>
          </cell>
          <cell r="AU54">
            <v>0</v>
          </cell>
          <cell r="AV54">
            <v>0</v>
          </cell>
          <cell r="AW54">
            <v>0</v>
          </cell>
          <cell r="AX54">
            <v>1918877.04</v>
          </cell>
          <cell r="AY54">
            <v>0</v>
          </cell>
          <cell r="AZ54">
            <v>1615380186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17038654.489999998</v>
          </cell>
          <cell r="I55">
            <v>0</v>
          </cell>
          <cell r="J55">
            <v>0</v>
          </cell>
          <cell r="K55">
            <v>0</v>
          </cell>
          <cell r="L55">
            <v>17038654.489999998</v>
          </cell>
          <cell r="M55">
            <v>666891.37999999896</v>
          </cell>
          <cell r="N55">
            <v>0</v>
          </cell>
          <cell r="O55">
            <v>0</v>
          </cell>
          <cell r="P55">
            <v>0</v>
          </cell>
          <cell r="Q55">
            <v>666891.37999999896</v>
          </cell>
          <cell r="R55">
            <v>16371763.109999999</v>
          </cell>
          <cell r="S55">
            <v>0</v>
          </cell>
          <cell r="T55">
            <v>0</v>
          </cell>
          <cell r="U55">
            <v>0</v>
          </cell>
          <cell r="V55">
            <v>16371763.109999999</v>
          </cell>
          <cell r="W55">
            <v>0</v>
          </cell>
          <cell r="X55">
            <v>0</v>
          </cell>
          <cell r="Y55">
            <v>0</v>
          </cell>
          <cell r="Z55">
            <v>16515213.210000001</v>
          </cell>
          <cell r="AA55">
            <v>0</v>
          </cell>
          <cell r="AB55">
            <v>0</v>
          </cell>
          <cell r="AC55">
            <v>0</v>
          </cell>
          <cell r="AD55">
            <v>523441.28</v>
          </cell>
          <cell r="AE55">
            <v>0</v>
          </cell>
          <cell r="AF55">
            <v>16515213.210000001</v>
          </cell>
          <cell r="AG55">
            <v>0</v>
          </cell>
          <cell r="AH55">
            <v>0</v>
          </cell>
          <cell r="AI55">
            <v>0</v>
          </cell>
          <cell r="AJ55">
            <v>665692.83000000007</v>
          </cell>
          <cell r="AK55">
            <v>0</v>
          </cell>
          <cell r="AL55">
            <v>0</v>
          </cell>
          <cell r="AM55">
            <v>0</v>
          </cell>
          <cell r="AN55">
            <v>1198.5500000000466</v>
          </cell>
          <cell r="AO55">
            <v>0</v>
          </cell>
          <cell r="AP55">
            <v>665692.83000000007</v>
          </cell>
          <cell r="AQ55">
            <v>0</v>
          </cell>
          <cell r="AR55">
            <v>0</v>
          </cell>
          <cell r="AS55">
            <v>0</v>
          </cell>
          <cell r="AT55">
            <v>15849520.380000001</v>
          </cell>
          <cell r="AU55">
            <v>0</v>
          </cell>
          <cell r="AV55">
            <v>0</v>
          </cell>
          <cell r="AW55">
            <v>0</v>
          </cell>
          <cell r="AX55">
            <v>522242.73</v>
          </cell>
          <cell r="AY55">
            <v>0</v>
          </cell>
          <cell r="AZ55">
            <v>15849520.380000001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20825129.52</v>
          </cell>
          <cell r="I57">
            <v>0</v>
          </cell>
          <cell r="J57">
            <v>0</v>
          </cell>
          <cell r="K57">
            <v>0</v>
          </cell>
          <cell r="L57">
            <v>20825129.52</v>
          </cell>
          <cell r="M57">
            <v>86.669999998062849</v>
          </cell>
          <cell r="N57">
            <v>0</v>
          </cell>
          <cell r="O57">
            <v>0</v>
          </cell>
          <cell r="P57">
            <v>0</v>
          </cell>
          <cell r="Q57">
            <v>86.669999998062849</v>
          </cell>
          <cell r="R57">
            <v>20825042.850000001</v>
          </cell>
          <cell r="S57">
            <v>0</v>
          </cell>
          <cell r="T57">
            <v>0</v>
          </cell>
          <cell r="U57">
            <v>0</v>
          </cell>
          <cell r="V57">
            <v>20825042.850000001</v>
          </cell>
          <cell r="W57">
            <v>143102.88</v>
          </cell>
          <cell r="X57">
            <v>4950813</v>
          </cell>
          <cell r="Y57">
            <v>0</v>
          </cell>
          <cell r="Z57">
            <v>6501051.8399999999</v>
          </cell>
          <cell r="AA57">
            <v>9230161.8000000007</v>
          </cell>
          <cell r="AB57">
            <v>0</v>
          </cell>
          <cell r="AC57">
            <v>0</v>
          </cell>
          <cell r="AD57">
            <v>0</v>
          </cell>
          <cell r="AE57">
            <v>4950813</v>
          </cell>
          <cell r="AF57">
            <v>6501051.8399999999</v>
          </cell>
          <cell r="AG57">
            <v>0</v>
          </cell>
          <cell r="AH57">
            <v>86.669999999925494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86.669999999925494</v>
          </cell>
          <cell r="AP57">
            <v>0</v>
          </cell>
          <cell r="AQ57">
            <v>143102.88</v>
          </cell>
          <cell r="AR57">
            <v>4950726.33</v>
          </cell>
          <cell r="AS57">
            <v>0</v>
          </cell>
          <cell r="AT57">
            <v>6501051.8399999999</v>
          </cell>
          <cell r="AU57">
            <v>9230161.8000000007</v>
          </cell>
          <cell r="AV57">
            <v>0</v>
          </cell>
          <cell r="AW57">
            <v>0</v>
          </cell>
          <cell r="AX57">
            <v>0</v>
          </cell>
          <cell r="AY57">
            <v>4950726.33</v>
          </cell>
          <cell r="AZ57">
            <v>6501051.8399999999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14252023.39999998</v>
          </cell>
          <cell r="I58">
            <v>0</v>
          </cell>
          <cell r="J58">
            <v>0</v>
          </cell>
          <cell r="K58">
            <v>0</v>
          </cell>
          <cell r="L58">
            <v>314252023.39999998</v>
          </cell>
          <cell r="M58">
            <v>7145011.3999999762</v>
          </cell>
          <cell r="N58">
            <v>0</v>
          </cell>
          <cell r="O58">
            <v>0</v>
          </cell>
          <cell r="P58">
            <v>0</v>
          </cell>
          <cell r="Q58">
            <v>7145011.3999999762</v>
          </cell>
          <cell r="R58">
            <v>307107012</v>
          </cell>
          <cell r="S58">
            <v>0</v>
          </cell>
          <cell r="T58">
            <v>0</v>
          </cell>
          <cell r="U58">
            <v>0</v>
          </cell>
          <cell r="V58">
            <v>307107012</v>
          </cell>
          <cell r="W58">
            <v>0</v>
          </cell>
          <cell r="X58">
            <v>113306338.27</v>
          </cell>
          <cell r="Y58">
            <v>0</v>
          </cell>
          <cell r="Z58">
            <v>105101226.23999999</v>
          </cell>
          <cell r="AA58">
            <v>81407937.790000007</v>
          </cell>
          <cell r="AB58">
            <v>4931774.97</v>
          </cell>
          <cell r="AC58">
            <v>20094.560000000001</v>
          </cell>
          <cell r="AD58">
            <v>9484651.5700000003</v>
          </cell>
          <cell r="AE58">
            <v>113306338.27</v>
          </cell>
          <cell r="AF58">
            <v>105101226.23999999</v>
          </cell>
          <cell r="AG58">
            <v>0</v>
          </cell>
          <cell r="AH58">
            <v>2149047.3699999899</v>
          </cell>
          <cell r="AI58">
            <v>0</v>
          </cell>
          <cell r="AJ58">
            <v>3510993.0399999917</v>
          </cell>
          <cell r="AK58">
            <v>1314526.8200000077</v>
          </cell>
          <cell r="AL58">
            <v>167149.71999999974</v>
          </cell>
          <cell r="AM58">
            <v>0</v>
          </cell>
          <cell r="AN58">
            <v>3294.4000000003725</v>
          </cell>
          <cell r="AO58">
            <v>2149047.3699999899</v>
          </cell>
          <cell r="AP58">
            <v>3510993.0399999917</v>
          </cell>
          <cell r="AQ58">
            <v>0</v>
          </cell>
          <cell r="AR58">
            <v>111157290.90000001</v>
          </cell>
          <cell r="AS58">
            <v>0</v>
          </cell>
          <cell r="AT58">
            <v>101590233.2</v>
          </cell>
          <cell r="AU58">
            <v>80093410.969999999</v>
          </cell>
          <cell r="AV58">
            <v>4764625.25</v>
          </cell>
          <cell r="AW58">
            <v>20094.560000000001</v>
          </cell>
          <cell r="AX58">
            <v>9481357.1699999999</v>
          </cell>
          <cell r="AY58">
            <v>111157290.90000001</v>
          </cell>
          <cell r="AZ58">
            <v>101590233.2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18488679.170000002</v>
          </cell>
          <cell r="I59">
            <v>0</v>
          </cell>
          <cell r="J59">
            <v>0</v>
          </cell>
          <cell r="K59">
            <v>0</v>
          </cell>
          <cell r="L59">
            <v>18488679.170000002</v>
          </cell>
          <cell r="M59">
            <v>15295.170000001788</v>
          </cell>
          <cell r="N59">
            <v>0</v>
          </cell>
          <cell r="O59">
            <v>0</v>
          </cell>
          <cell r="P59">
            <v>0</v>
          </cell>
          <cell r="Q59">
            <v>15295.170000001788</v>
          </cell>
          <cell r="R59">
            <v>18473384</v>
          </cell>
          <cell r="S59">
            <v>0</v>
          </cell>
          <cell r="T59">
            <v>0</v>
          </cell>
          <cell r="U59">
            <v>0</v>
          </cell>
          <cell r="V59">
            <v>18473384</v>
          </cell>
          <cell r="W59">
            <v>0</v>
          </cell>
          <cell r="X59">
            <v>100228</v>
          </cell>
          <cell r="Y59">
            <v>0</v>
          </cell>
          <cell r="Z59">
            <v>4494380.05</v>
          </cell>
          <cell r="AA59">
            <v>13826009.560000001</v>
          </cell>
          <cell r="AB59">
            <v>0</v>
          </cell>
          <cell r="AC59">
            <v>0</v>
          </cell>
          <cell r="AD59">
            <v>68061.56</v>
          </cell>
          <cell r="AE59">
            <v>100228</v>
          </cell>
          <cell r="AF59">
            <v>4494380.05</v>
          </cell>
          <cell r="AG59">
            <v>0</v>
          </cell>
          <cell r="AH59">
            <v>0</v>
          </cell>
          <cell r="AI59">
            <v>0</v>
          </cell>
          <cell r="AJ59">
            <v>11184.790000000037</v>
          </cell>
          <cell r="AK59">
            <v>4110.380000000819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1184.790000000037</v>
          </cell>
          <cell r="AQ59">
            <v>0</v>
          </cell>
          <cell r="AR59">
            <v>100228</v>
          </cell>
          <cell r="AS59">
            <v>0</v>
          </cell>
          <cell r="AT59">
            <v>4483195.26</v>
          </cell>
          <cell r="AU59">
            <v>13821899.18</v>
          </cell>
          <cell r="AV59">
            <v>0</v>
          </cell>
          <cell r="AW59">
            <v>0</v>
          </cell>
          <cell r="AX59">
            <v>68061.56</v>
          </cell>
          <cell r="AY59">
            <v>100228</v>
          </cell>
          <cell r="AZ59">
            <v>4483195.26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0953008.189999999</v>
          </cell>
          <cell r="I60">
            <v>0</v>
          </cell>
          <cell r="J60">
            <v>0</v>
          </cell>
          <cell r="K60">
            <v>0</v>
          </cell>
          <cell r="L60">
            <v>10953008.189999999</v>
          </cell>
          <cell r="M60">
            <v>1342912.3699999992</v>
          </cell>
          <cell r="N60">
            <v>0</v>
          </cell>
          <cell r="O60">
            <v>0</v>
          </cell>
          <cell r="P60">
            <v>0</v>
          </cell>
          <cell r="Q60">
            <v>1342912.3699999992</v>
          </cell>
          <cell r="R60">
            <v>9610095.8200000003</v>
          </cell>
          <cell r="S60">
            <v>0</v>
          </cell>
          <cell r="T60">
            <v>0</v>
          </cell>
          <cell r="U60">
            <v>0</v>
          </cell>
          <cell r="V60">
            <v>9610095.820000000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0866682.939999999</v>
          </cell>
          <cell r="AB60">
            <v>0</v>
          </cell>
          <cell r="AC60">
            <v>0</v>
          </cell>
          <cell r="AD60">
            <v>86325.2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321212.3699999992</v>
          </cell>
          <cell r="AL60">
            <v>0</v>
          </cell>
          <cell r="AM60">
            <v>0</v>
          </cell>
          <cell r="AN60">
            <v>2170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9545470.5700000003</v>
          </cell>
          <cell r="AV60">
            <v>0</v>
          </cell>
          <cell r="AW60">
            <v>0</v>
          </cell>
          <cell r="AX60">
            <v>64625.25</v>
          </cell>
          <cell r="AY60">
            <v>0</v>
          </cell>
          <cell r="AZ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9533352.969999999</v>
          </cell>
          <cell r="I61">
            <v>0</v>
          </cell>
          <cell r="J61">
            <v>0</v>
          </cell>
          <cell r="K61">
            <v>0</v>
          </cell>
          <cell r="L61">
            <v>89533352.969999999</v>
          </cell>
          <cell r="M61">
            <v>4413419.700000003</v>
          </cell>
          <cell r="N61">
            <v>0</v>
          </cell>
          <cell r="O61">
            <v>0</v>
          </cell>
          <cell r="P61">
            <v>0</v>
          </cell>
          <cell r="Q61">
            <v>4413419.700000003</v>
          </cell>
          <cell r="R61">
            <v>85119933.269999996</v>
          </cell>
          <cell r="S61">
            <v>0</v>
          </cell>
          <cell r="T61">
            <v>0</v>
          </cell>
          <cell r="U61">
            <v>0</v>
          </cell>
          <cell r="V61">
            <v>85119933.269999996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9061361.950000003</v>
          </cell>
          <cell r="AB61">
            <v>353008.84</v>
          </cell>
          <cell r="AC61">
            <v>0</v>
          </cell>
          <cell r="AD61">
            <v>61183.43</v>
          </cell>
          <cell r="AE61">
            <v>0</v>
          </cell>
          <cell r="AF61">
            <v>57798.7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13419.700000003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57798.75</v>
          </cell>
          <cell r="AU61">
            <v>84647942.25</v>
          </cell>
          <cell r="AV61">
            <v>353008.84</v>
          </cell>
          <cell r="AW61">
            <v>0</v>
          </cell>
          <cell r="AX61">
            <v>61183.43</v>
          </cell>
          <cell r="AY61">
            <v>0</v>
          </cell>
          <cell r="AZ61">
            <v>57798.75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23739083.920000002</v>
          </cell>
          <cell r="I62">
            <v>0</v>
          </cell>
          <cell r="J62">
            <v>0</v>
          </cell>
          <cell r="K62">
            <v>0</v>
          </cell>
          <cell r="L62">
            <v>23739083.920000002</v>
          </cell>
          <cell r="M62">
            <v>6597223.1400000006</v>
          </cell>
          <cell r="N62">
            <v>0</v>
          </cell>
          <cell r="O62">
            <v>0</v>
          </cell>
          <cell r="P62">
            <v>0</v>
          </cell>
          <cell r="Q62">
            <v>6597223.1400000006</v>
          </cell>
          <cell r="R62">
            <v>17141860.780000001</v>
          </cell>
          <cell r="S62">
            <v>0</v>
          </cell>
          <cell r="T62">
            <v>0</v>
          </cell>
          <cell r="U62">
            <v>0</v>
          </cell>
          <cell r="V62">
            <v>17141860.780000001</v>
          </cell>
          <cell r="W62">
            <v>0</v>
          </cell>
          <cell r="X62">
            <v>7428258.7400000002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7428258.7400000002</v>
          </cell>
          <cell r="AF62">
            <v>4733131.1100000003</v>
          </cell>
          <cell r="AG62">
            <v>0</v>
          </cell>
          <cell r="AH62">
            <v>-15699.779999999329</v>
          </cell>
          <cell r="AI62">
            <v>0</v>
          </cell>
          <cell r="AJ62">
            <v>0</v>
          </cell>
          <cell r="AK62">
            <v>6612922.9199999999</v>
          </cell>
          <cell r="AL62">
            <v>0</v>
          </cell>
          <cell r="AM62">
            <v>0</v>
          </cell>
          <cell r="AN62">
            <v>0</v>
          </cell>
          <cell r="AO62">
            <v>-15699.779999999329</v>
          </cell>
          <cell r="AP62">
            <v>0</v>
          </cell>
          <cell r="AQ62">
            <v>0</v>
          </cell>
          <cell r="AR62">
            <v>7443958.5199999996</v>
          </cell>
          <cell r="AS62">
            <v>0</v>
          </cell>
          <cell r="AT62">
            <v>4733131.1100000003</v>
          </cell>
          <cell r="AU62">
            <v>4964771.1500000004</v>
          </cell>
          <cell r="AV62">
            <v>0</v>
          </cell>
          <cell r="AW62">
            <v>0</v>
          </cell>
          <cell r="AX62">
            <v>0</v>
          </cell>
          <cell r="AY62">
            <v>7443958.5199999996</v>
          </cell>
          <cell r="AZ62">
            <v>4733131.1100000003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195958246.47</v>
          </cell>
          <cell r="I63">
            <v>0</v>
          </cell>
          <cell r="J63">
            <v>0</v>
          </cell>
          <cell r="K63">
            <v>0</v>
          </cell>
          <cell r="L63">
            <v>195958246.47</v>
          </cell>
          <cell r="M63">
            <v>1827447.4699999988</v>
          </cell>
          <cell r="N63">
            <v>0</v>
          </cell>
          <cell r="O63">
            <v>0</v>
          </cell>
          <cell r="P63">
            <v>0</v>
          </cell>
          <cell r="Q63">
            <v>1827447.4699999988</v>
          </cell>
          <cell r="R63">
            <v>194130799</v>
          </cell>
          <cell r="S63">
            <v>0</v>
          </cell>
          <cell r="T63">
            <v>0</v>
          </cell>
          <cell r="U63">
            <v>0</v>
          </cell>
          <cell r="V63">
            <v>194130799</v>
          </cell>
          <cell r="W63">
            <v>0</v>
          </cell>
          <cell r="X63">
            <v>9293454.0800000001</v>
          </cell>
          <cell r="Y63">
            <v>0</v>
          </cell>
          <cell r="Z63">
            <v>101061511.8</v>
          </cell>
          <cell r="AA63">
            <v>85603280.590000004</v>
          </cell>
          <cell r="AB63">
            <v>0</v>
          </cell>
          <cell r="AC63">
            <v>0</v>
          </cell>
          <cell r="AD63">
            <v>0</v>
          </cell>
          <cell r="AE63">
            <v>9293454.0800000001</v>
          </cell>
          <cell r="AF63">
            <v>101061511.8</v>
          </cell>
          <cell r="AG63">
            <v>0</v>
          </cell>
          <cell r="AH63">
            <v>0</v>
          </cell>
          <cell r="AI63">
            <v>0</v>
          </cell>
          <cell r="AJ63">
            <v>-9388.1000000089407</v>
          </cell>
          <cell r="AK63">
            <v>1836835.600000008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9388.1000000089407</v>
          </cell>
          <cell r="AQ63">
            <v>0</v>
          </cell>
          <cell r="AR63">
            <v>9293454.0800000001</v>
          </cell>
          <cell r="AS63">
            <v>0</v>
          </cell>
          <cell r="AT63">
            <v>101070899.90000001</v>
          </cell>
          <cell r="AU63">
            <v>83766444.989999995</v>
          </cell>
          <cell r="AV63">
            <v>0</v>
          </cell>
          <cell r="AW63">
            <v>0</v>
          </cell>
          <cell r="AX63">
            <v>0</v>
          </cell>
          <cell r="AY63">
            <v>9293454.0800000001</v>
          </cell>
          <cell r="AZ63">
            <v>101070899.90000001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05564006.24000001</v>
          </cell>
          <cell r="I64">
            <v>0</v>
          </cell>
          <cell r="J64">
            <v>0</v>
          </cell>
          <cell r="K64">
            <v>0</v>
          </cell>
          <cell r="L64">
            <v>305564006.24000001</v>
          </cell>
          <cell r="M64">
            <v>2060684.4399999976</v>
          </cell>
          <cell r="N64">
            <v>0</v>
          </cell>
          <cell r="O64">
            <v>0</v>
          </cell>
          <cell r="P64">
            <v>0</v>
          </cell>
          <cell r="Q64">
            <v>2060684.4399999976</v>
          </cell>
          <cell r="R64">
            <v>303503321.80000001</v>
          </cell>
          <cell r="S64">
            <v>0</v>
          </cell>
          <cell r="T64">
            <v>0</v>
          </cell>
          <cell r="U64">
            <v>0</v>
          </cell>
          <cell r="V64">
            <v>303503321.8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05564006.24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60684.4399999976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03503321.80000001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3254878.22</v>
          </cell>
          <cell r="I65">
            <v>0</v>
          </cell>
          <cell r="J65">
            <v>0</v>
          </cell>
          <cell r="K65">
            <v>0</v>
          </cell>
          <cell r="L65">
            <v>3254878.2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254878.22</v>
          </cell>
          <cell r="S65">
            <v>0</v>
          </cell>
          <cell r="T65">
            <v>0</v>
          </cell>
          <cell r="U65">
            <v>0</v>
          </cell>
          <cell r="V65">
            <v>3254878.2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2992608.97</v>
          </cell>
          <cell r="AB65">
            <v>0</v>
          </cell>
          <cell r="AC65">
            <v>0</v>
          </cell>
          <cell r="AD65">
            <v>262269.2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992608.97</v>
          </cell>
          <cell r="AV65">
            <v>0</v>
          </cell>
          <cell r="AW65">
            <v>0</v>
          </cell>
          <cell r="AX65">
            <v>262269.25</v>
          </cell>
          <cell r="AY65">
            <v>0</v>
          </cell>
          <cell r="AZ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9989589.8599999994</v>
          </cell>
          <cell r="I66">
            <v>0</v>
          </cell>
          <cell r="J66">
            <v>0</v>
          </cell>
          <cell r="K66">
            <v>0</v>
          </cell>
          <cell r="L66">
            <v>9989589.8599999994</v>
          </cell>
          <cell r="M66">
            <v>1239596.0399999991</v>
          </cell>
          <cell r="N66">
            <v>0</v>
          </cell>
          <cell r="O66">
            <v>0</v>
          </cell>
          <cell r="P66">
            <v>0</v>
          </cell>
          <cell r="Q66">
            <v>1239596.0399999991</v>
          </cell>
          <cell r="R66">
            <v>8749993.8200000003</v>
          </cell>
          <cell r="S66">
            <v>0</v>
          </cell>
          <cell r="T66">
            <v>0</v>
          </cell>
          <cell r="U66">
            <v>0</v>
          </cell>
          <cell r="V66">
            <v>8749993.820000000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9912668</v>
          </cell>
          <cell r="AB66">
            <v>0</v>
          </cell>
          <cell r="AC66">
            <v>0</v>
          </cell>
          <cell r="AD66">
            <v>76921.86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223439.1799999997</v>
          </cell>
          <cell r="AL66">
            <v>0</v>
          </cell>
          <cell r="AM66">
            <v>0</v>
          </cell>
          <cell r="AN66">
            <v>16156.86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689228.8200000003</v>
          </cell>
          <cell r="AV66">
            <v>0</v>
          </cell>
          <cell r="AW66">
            <v>0</v>
          </cell>
          <cell r="AX66">
            <v>60765</v>
          </cell>
          <cell r="AY66">
            <v>0</v>
          </cell>
          <cell r="AZ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4985944.539999999</v>
          </cell>
          <cell r="I67">
            <v>0</v>
          </cell>
          <cell r="J67">
            <v>0</v>
          </cell>
          <cell r="K67">
            <v>0</v>
          </cell>
          <cell r="L67">
            <v>14985944.539999999</v>
          </cell>
          <cell r="M67">
            <v>1541217.5099999998</v>
          </cell>
          <cell r="N67">
            <v>0</v>
          </cell>
          <cell r="O67">
            <v>0</v>
          </cell>
          <cell r="P67">
            <v>0</v>
          </cell>
          <cell r="Q67">
            <v>1541217.5099999998</v>
          </cell>
          <cell r="R67">
            <v>13444727.029999999</v>
          </cell>
          <cell r="S67">
            <v>0</v>
          </cell>
          <cell r="T67">
            <v>0</v>
          </cell>
          <cell r="U67">
            <v>0</v>
          </cell>
          <cell r="V67">
            <v>13444727.02999999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4854310.25</v>
          </cell>
          <cell r="AB67">
            <v>3774.78</v>
          </cell>
          <cell r="AC67">
            <v>0</v>
          </cell>
          <cell r="AD67">
            <v>127859.5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524117.5099999998</v>
          </cell>
          <cell r="AL67">
            <v>0</v>
          </cell>
          <cell r="AM67">
            <v>0</v>
          </cell>
          <cell r="AN67">
            <v>1710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330192.74</v>
          </cell>
          <cell r="AV67">
            <v>3774.78</v>
          </cell>
          <cell r="AW67">
            <v>0</v>
          </cell>
          <cell r="AX67">
            <v>110759.51</v>
          </cell>
          <cell r="AY67">
            <v>0</v>
          </cell>
          <cell r="AZ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261842950.38</v>
          </cell>
          <cell r="I68">
            <v>0</v>
          </cell>
          <cell r="J68">
            <v>0</v>
          </cell>
          <cell r="K68">
            <v>0</v>
          </cell>
          <cell r="L68">
            <v>261842950.38</v>
          </cell>
          <cell r="M68">
            <v>9621254.8799999952</v>
          </cell>
          <cell r="N68">
            <v>0</v>
          </cell>
          <cell r="O68">
            <v>0</v>
          </cell>
          <cell r="P68">
            <v>0</v>
          </cell>
          <cell r="Q68">
            <v>9621254.8799999952</v>
          </cell>
          <cell r="R68">
            <v>252221695.5</v>
          </cell>
          <cell r="S68">
            <v>0</v>
          </cell>
          <cell r="T68">
            <v>0</v>
          </cell>
          <cell r="U68">
            <v>0</v>
          </cell>
          <cell r="V68">
            <v>252221695.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261842950.38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9621254.879999995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252221695.5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60592763.69000006</v>
          </cell>
          <cell r="I69">
            <v>0</v>
          </cell>
          <cell r="J69">
            <v>0</v>
          </cell>
          <cell r="K69">
            <v>0</v>
          </cell>
          <cell r="L69">
            <v>560592763.69000006</v>
          </cell>
          <cell r="M69">
            <v>11869715.290000081</v>
          </cell>
          <cell r="N69">
            <v>0</v>
          </cell>
          <cell r="O69">
            <v>0</v>
          </cell>
          <cell r="P69">
            <v>0</v>
          </cell>
          <cell r="Q69">
            <v>11869715.290000081</v>
          </cell>
          <cell r="R69">
            <v>548723048.39999998</v>
          </cell>
          <cell r="S69">
            <v>0</v>
          </cell>
          <cell r="T69">
            <v>0</v>
          </cell>
          <cell r="U69">
            <v>0</v>
          </cell>
          <cell r="V69">
            <v>548723048.39999998</v>
          </cell>
          <cell r="W69">
            <v>0</v>
          </cell>
          <cell r="X69">
            <v>400748824.92000002</v>
          </cell>
          <cell r="Y69">
            <v>0</v>
          </cell>
          <cell r="Z69">
            <v>23657904.600000001</v>
          </cell>
          <cell r="AA69">
            <v>8554759.7899999991</v>
          </cell>
          <cell r="AB69">
            <v>125377418.26000001</v>
          </cell>
          <cell r="AC69">
            <v>2233523.75</v>
          </cell>
          <cell r="AD69">
            <v>20332.37</v>
          </cell>
          <cell r="AE69">
            <v>400748824.92000002</v>
          </cell>
          <cell r="AF69">
            <v>23657904.600000001</v>
          </cell>
          <cell r="AG69">
            <v>0</v>
          </cell>
          <cell r="AH69">
            <v>8431350.1200000048</v>
          </cell>
          <cell r="AI69">
            <v>0</v>
          </cell>
          <cell r="AJ69">
            <v>698671.52000000328</v>
          </cell>
          <cell r="AK69">
            <v>0</v>
          </cell>
          <cell r="AL69">
            <v>2739693.6600000113</v>
          </cell>
          <cell r="AM69">
            <v>0</v>
          </cell>
          <cell r="AN69">
            <v>0</v>
          </cell>
          <cell r="AO69">
            <v>8431350.1200000048</v>
          </cell>
          <cell r="AP69">
            <v>698671.52000000328</v>
          </cell>
          <cell r="AQ69">
            <v>0</v>
          </cell>
          <cell r="AR69">
            <v>392317474.80000001</v>
          </cell>
          <cell r="AS69">
            <v>0</v>
          </cell>
          <cell r="AT69">
            <v>22959233.079999998</v>
          </cell>
          <cell r="AU69">
            <v>8554759.7899999991</v>
          </cell>
          <cell r="AV69">
            <v>122637724.59999999</v>
          </cell>
          <cell r="AW69">
            <v>2233523.75</v>
          </cell>
          <cell r="AX69">
            <v>20332.37</v>
          </cell>
          <cell r="AY69">
            <v>392317474.80000001</v>
          </cell>
          <cell r="AZ69">
            <v>22959233.079999998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8784784.9299999997</v>
          </cell>
          <cell r="I70">
            <v>0</v>
          </cell>
          <cell r="J70">
            <v>0</v>
          </cell>
          <cell r="K70">
            <v>0</v>
          </cell>
          <cell r="L70">
            <v>8784784.9299999997</v>
          </cell>
          <cell r="M70">
            <v>291125.62999999896</v>
          </cell>
          <cell r="N70">
            <v>0</v>
          </cell>
          <cell r="O70">
            <v>0</v>
          </cell>
          <cell r="P70">
            <v>0</v>
          </cell>
          <cell r="Q70">
            <v>291125.62999999896</v>
          </cell>
          <cell r="R70">
            <v>8493659.3000000007</v>
          </cell>
          <cell r="S70">
            <v>0</v>
          </cell>
          <cell r="T70">
            <v>0</v>
          </cell>
          <cell r="U70">
            <v>0</v>
          </cell>
          <cell r="V70">
            <v>8493659.300000000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8298906.6500000004</v>
          </cell>
          <cell r="AB70">
            <v>13549.3</v>
          </cell>
          <cell r="AC70">
            <v>0</v>
          </cell>
          <cell r="AD70">
            <v>472328.98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19026.63000000082</v>
          </cell>
          <cell r="AL70">
            <v>0</v>
          </cell>
          <cell r="AM70">
            <v>0</v>
          </cell>
          <cell r="AN70">
            <v>72099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8079880.0199999996</v>
          </cell>
          <cell r="AV70">
            <v>13549.3</v>
          </cell>
          <cell r="AW70">
            <v>0</v>
          </cell>
          <cell r="AX70">
            <v>400229.98</v>
          </cell>
          <cell r="AY70">
            <v>0</v>
          </cell>
          <cell r="AZ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484093073.23000002</v>
          </cell>
          <cell r="I71">
            <v>0</v>
          </cell>
          <cell r="J71">
            <v>0</v>
          </cell>
          <cell r="K71">
            <v>0</v>
          </cell>
          <cell r="L71">
            <v>484093073.23000002</v>
          </cell>
          <cell r="M71">
            <v>5919546.2300000191</v>
          </cell>
          <cell r="N71">
            <v>0</v>
          </cell>
          <cell r="O71">
            <v>0</v>
          </cell>
          <cell r="P71">
            <v>0</v>
          </cell>
          <cell r="Q71">
            <v>5919546.2300000191</v>
          </cell>
          <cell r="R71">
            <v>478173527</v>
          </cell>
          <cell r="S71">
            <v>0</v>
          </cell>
          <cell r="T71">
            <v>0</v>
          </cell>
          <cell r="U71">
            <v>0</v>
          </cell>
          <cell r="V71">
            <v>478173527</v>
          </cell>
          <cell r="W71">
            <v>0</v>
          </cell>
          <cell r="X71">
            <v>366151795.43000001</v>
          </cell>
          <cell r="Y71">
            <v>0</v>
          </cell>
          <cell r="Z71">
            <v>96529451.590000004</v>
          </cell>
          <cell r="AA71">
            <v>3366770.8</v>
          </cell>
          <cell r="AB71">
            <v>18045055.41</v>
          </cell>
          <cell r="AC71">
            <v>0</v>
          </cell>
          <cell r="AD71">
            <v>0</v>
          </cell>
          <cell r="AE71">
            <v>366151795.43000001</v>
          </cell>
          <cell r="AF71">
            <v>96529451.590000004</v>
          </cell>
          <cell r="AG71">
            <v>0</v>
          </cell>
          <cell r="AH71">
            <v>4985692.4300000072</v>
          </cell>
          <cell r="AI71">
            <v>0</v>
          </cell>
          <cell r="AJ71">
            <v>714260.34000000358</v>
          </cell>
          <cell r="AK71">
            <v>0</v>
          </cell>
          <cell r="AL71">
            <v>219593.37000000104</v>
          </cell>
          <cell r="AM71">
            <v>0</v>
          </cell>
          <cell r="AN71">
            <v>0</v>
          </cell>
          <cell r="AO71">
            <v>4985692.4300000072</v>
          </cell>
          <cell r="AP71">
            <v>714260.34000000358</v>
          </cell>
          <cell r="AQ71">
            <v>0</v>
          </cell>
          <cell r="AR71">
            <v>361166103</v>
          </cell>
          <cell r="AS71">
            <v>0</v>
          </cell>
          <cell r="AT71">
            <v>95815191.25</v>
          </cell>
          <cell r="AU71">
            <v>3366770.8</v>
          </cell>
          <cell r="AV71">
            <v>17825462.039999999</v>
          </cell>
          <cell r="AW71">
            <v>0</v>
          </cell>
          <cell r="AX71">
            <v>0</v>
          </cell>
          <cell r="AY71">
            <v>361166103</v>
          </cell>
          <cell r="AZ71">
            <v>95815191.25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3613228.27</v>
          </cell>
          <cell r="I72">
            <v>0</v>
          </cell>
          <cell r="J72">
            <v>0</v>
          </cell>
          <cell r="K72">
            <v>0</v>
          </cell>
          <cell r="L72">
            <v>13613228.27</v>
          </cell>
          <cell r="M72">
            <v>55935.389999998733</v>
          </cell>
          <cell r="N72">
            <v>0</v>
          </cell>
          <cell r="O72">
            <v>0</v>
          </cell>
          <cell r="P72">
            <v>0</v>
          </cell>
          <cell r="Q72">
            <v>55935.389999998733</v>
          </cell>
          <cell r="R72">
            <v>13557292.880000001</v>
          </cell>
          <cell r="S72">
            <v>0</v>
          </cell>
          <cell r="T72">
            <v>0</v>
          </cell>
          <cell r="U72">
            <v>0</v>
          </cell>
          <cell r="V72">
            <v>13557292.880000001</v>
          </cell>
          <cell r="W72">
            <v>0</v>
          </cell>
          <cell r="X72">
            <v>0</v>
          </cell>
          <cell r="Y72">
            <v>0</v>
          </cell>
          <cell r="Z72">
            <v>13613228.2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3613228.27</v>
          </cell>
          <cell r="AG72">
            <v>0</v>
          </cell>
          <cell r="AH72">
            <v>0</v>
          </cell>
          <cell r="AI72">
            <v>0</v>
          </cell>
          <cell r="AJ72">
            <v>55935.38999999873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55935.389999998733</v>
          </cell>
          <cell r="AQ72">
            <v>0</v>
          </cell>
          <cell r="AR72">
            <v>0</v>
          </cell>
          <cell r="AS72">
            <v>0</v>
          </cell>
          <cell r="AT72">
            <v>13557292.880000001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3557292.880000001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1512548.710000001</v>
          </cell>
          <cell r="I73">
            <v>0</v>
          </cell>
          <cell r="J73">
            <v>0</v>
          </cell>
          <cell r="K73">
            <v>0</v>
          </cell>
          <cell r="L73">
            <v>21512548.710000001</v>
          </cell>
          <cell r="M73">
            <v>2348461.5</v>
          </cell>
          <cell r="N73">
            <v>0</v>
          </cell>
          <cell r="O73">
            <v>0</v>
          </cell>
          <cell r="P73">
            <v>0</v>
          </cell>
          <cell r="Q73">
            <v>2348461.5</v>
          </cell>
          <cell r="R73">
            <v>19164087.210000001</v>
          </cell>
          <cell r="S73">
            <v>0</v>
          </cell>
          <cell r="T73">
            <v>0</v>
          </cell>
          <cell r="U73">
            <v>0</v>
          </cell>
          <cell r="V73">
            <v>19164087.21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1512548.71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348461.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9164087.21000000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3763692290.630001</v>
          </cell>
          <cell r="I75">
            <v>577694981.55999994</v>
          </cell>
          <cell r="J75">
            <v>0</v>
          </cell>
          <cell r="K75">
            <v>27789652.34</v>
          </cell>
          <cell r="L75">
            <v>24369176924.530003</v>
          </cell>
          <cell r="M75">
            <v>505341078.48999965</v>
          </cell>
          <cell r="N75">
            <v>2257070.6199999815</v>
          </cell>
          <cell r="O75">
            <v>0</v>
          </cell>
          <cell r="P75">
            <v>4213296</v>
          </cell>
          <cell r="Q75">
            <v>511811445.10999966</v>
          </cell>
          <cell r="R75">
            <v>23258351212.139999</v>
          </cell>
          <cell r="S75">
            <v>575437910.94000006</v>
          </cell>
          <cell r="T75">
            <v>0</v>
          </cell>
          <cell r="U75">
            <v>23576356.34</v>
          </cell>
          <cell r="V75">
            <v>23857365479.419998</v>
          </cell>
          <cell r="W75">
            <v>1098198.9300000002</v>
          </cell>
          <cell r="X75">
            <v>14451602439.880003</v>
          </cell>
          <cell r="Y75">
            <v>11290700.58</v>
          </cell>
          <cell r="Z75">
            <v>9090066036.8099995</v>
          </cell>
          <cell r="AA75">
            <v>-9.9999196827411652E-3</v>
          </cell>
          <cell r="AB75">
            <v>147138676.56</v>
          </cell>
          <cell r="AC75">
            <v>2253618.31</v>
          </cell>
          <cell r="AD75">
            <v>60242619.569999993</v>
          </cell>
          <cell r="AE75">
            <v>14462893140.460001</v>
          </cell>
          <cell r="AF75">
            <v>9090066036.8099995</v>
          </cell>
          <cell r="AG75">
            <v>0</v>
          </cell>
          <cell r="AH75">
            <v>274944745.68999952</v>
          </cell>
          <cell r="AI75">
            <v>0</v>
          </cell>
          <cell r="AJ75">
            <v>225932587.84000009</v>
          </cell>
          <cell r="AK75">
            <v>-1.0000072419643402E-2</v>
          </cell>
          <cell r="AL75">
            <v>3126436.7500000121</v>
          </cell>
          <cell r="AM75">
            <v>0</v>
          </cell>
          <cell r="AN75">
            <v>1337308.67</v>
          </cell>
          <cell r="AO75">
            <v>274944746.76999992</v>
          </cell>
          <cell r="AP75">
            <v>225932587.84000009</v>
          </cell>
          <cell r="AQ75">
            <v>1098198.9300000002</v>
          </cell>
          <cell r="AR75">
            <v>14176657694.190001</v>
          </cell>
          <cell r="AS75">
            <v>11290700.58</v>
          </cell>
          <cell r="AT75">
            <v>8864133448.9699993</v>
          </cell>
          <cell r="AU75">
            <v>6.7055225372314453E-8</v>
          </cell>
          <cell r="AV75">
            <v>144012239.81</v>
          </cell>
          <cell r="AW75">
            <v>2253618.31</v>
          </cell>
          <cell r="AX75">
            <v>58905310.899999984</v>
          </cell>
          <cell r="AY75">
            <v>14187948393.690001</v>
          </cell>
          <cell r="AZ75">
            <v>8864133448.9699993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68233175.900000006</v>
          </cell>
          <cell r="Y76">
            <v>0</v>
          </cell>
          <cell r="Z76">
            <v>-53498098.789999999</v>
          </cell>
          <cell r="AA76">
            <v>121731274.69</v>
          </cell>
          <cell r="AB76">
            <v>0</v>
          </cell>
          <cell r="AC76">
            <v>0</v>
          </cell>
          <cell r="AD76">
            <v>0</v>
          </cell>
          <cell r="AE76">
            <v>-68233175.900000006</v>
          </cell>
          <cell r="AF76">
            <v>-53498098.789999999</v>
          </cell>
          <cell r="AG76">
            <v>0</v>
          </cell>
          <cell r="AH76">
            <v>-318668.52000001073</v>
          </cell>
          <cell r="AI76">
            <v>0</v>
          </cell>
          <cell r="AJ76">
            <v>-274755.11999999732</v>
          </cell>
          <cell r="AK76">
            <v>593423.59000000358</v>
          </cell>
          <cell r="AL76">
            <v>0</v>
          </cell>
          <cell r="AM76">
            <v>0</v>
          </cell>
          <cell r="AN76">
            <v>0</v>
          </cell>
          <cell r="AO76">
            <v>-318668.52000001073</v>
          </cell>
          <cell r="AP76">
            <v>-274755.11999999732</v>
          </cell>
          <cell r="AQ76">
            <v>0</v>
          </cell>
          <cell r="AR76">
            <v>-67914507.379999995</v>
          </cell>
          <cell r="AS76">
            <v>0</v>
          </cell>
          <cell r="AT76">
            <v>-53223343.670000002</v>
          </cell>
          <cell r="AU76">
            <v>121137851.09999999</v>
          </cell>
          <cell r="AV76">
            <v>0</v>
          </cell>
          <cell r="AW76">
            <v>0</v>
          </cell>
          <cell r="AX76">
            <v>0</v>
          </cell>
          <cell r="AY76">
            <v>-67914507.379999995</v>
          </cell>
          <cell r="AZ76">
            <v>-53223343.670000002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2345174.32</v>
          </cell>
          <cell r="Y77">
            <v>0</v>
          </cell>
          <cell r="Z77">
            <v>-50886788.600000001</v>
          </cell>
          <cell r="AA77">
            <v>93231962.920000002</v>
          </cell>
          <cell r="AB77">
            <v>0</v>
          </cell>
          <cell r="AC77">
            <v>0</v>
          </cell>
          <cell r="AD77">
            <v>0</v>
          </cell>
          <cell r="AE77">
            <v>-42345174.32</v>
          </cell>
          <cell r="AF77">
            <v>-50886788.600000001</v>
          </cell>
          <cell r="AG77">
            <v>0</v>
          </cell>
          <cell r="AH77">
            <v>-6714282.3100000024</v>
          </cell>
          <cell r="AI77">
            <v>0</v>
          </cell>
          <cell r="AJ77">
            <v>-5742642.3200000003</v>
          </cell>
          <cell r="AK77">
            <v>12456924.629999995</v>
          </cell>
          <cell r="AL77">
            <v>0</v>
          </cell>
          <cell r="AM77">
            <v>0</v>
          </cell>
          <cell r="AN77">
            <v>0</v>
          </cell>
          <cell r="AO77">
            <v>-6714282.3100000024</v>
          </cell>
          <cell r="AP77">
            <v>-5742642.3200000003</v>
          </cell>
          <cell r="AQ77">
            <v>0</v>
          </cell>
          <cell r="AR77">
            <v>-35630892.009999998</v>
          </cell>
          <cell r="AS77">
            <v>0</v>
          </cell>
          <cell r="AT77">
            <v>-45144146.280000001</v>
          </cell>
          <cell r="AU77">
            <v>80775038.290000007</v>
          </cell>
          <cell r="AV77">
            <v>0</v>
          </cell>
          <cell r="AW77">
            <v>0</v>
          </cell>
          <cell r="AX77">
            <v>0</v>
          </cell>
          <cell r="AY77">
            <v>-35630892.009999998</v>
          </cell>
          <cell r="AZ77">
            <v>-45144146.280000001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84385666.739999995</v>
          </cell>
          <cell r="Y78">
            <v>0</v>
          </cell>
          <cell r="Z78">
            <v>-263484123.62</v>
          </cell>
          <cell r="AA78">
            <v>347869790.36000001</v>
          </cell>
          <cell r="AB78">
            <v>0</v>
          </cell>
          <cell r="AC78">
            <v>0</v>
          </cell>
          <cell r="AD78">
            <v>0</v>
          </cell>
          <cell r="AE78">
            <v>-84385666.739999995</v>
          </cell>
          <cell r="AF78">
            <v>-263484123.62</v>
          </cell>
          <cell r="AG78">
            <v>0</v>
          </cell>
          <cell r="AH78">
            <v>-3842387.349999994</v>
          </cell>
          <cell r="AI78">
            <v>0</v>
          </cell>
          <cell r="AJ78">
            <v>-10232291.020000011</v>
          </cell>
          <cell r="AK78">
            <v>14074678.360000014</v>
          </cell>
          <cell r="AL78">
            <v>0</v>
          </cell>
          <cell r="AM78">
            <v>0</v>
          </cell>
          <cell r="AN78">
            <v>0</v>
          </cell>
          <cell r="AO78">
            <v>-3842387.349999994</v>
          </cell>
          <cell r="AP78">
            <v>-10232291.020000011</v>
          </cell>
          <cell r="AQ78">
            <v>0</v>
          </cell>
          <cell r="AR78">
            <v>-80543279.390000001</v>
          </cell>
          <cell r="AS78">
            <v>0</v>
          </cell>
          <cell r="AT78">
            <v>-253251832.59999999</v>
          </cell>
          <cell r="AU78">
            <v>333795112</v>
          </cell>
          <cell r="AV78">
            <v>0</v>
          </cell>
          <cell r="AW78">
            <v>0</v>
          </cell>
          <cell r="AX78">
            <v>0</v>
          </cell>
          <cell r="AY78">
            <v>-80543279.390000001</v>
          </cell>
          <cell r="AZ78">
            <v>-253251832.59999999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20850182.76000002</v>
          </cell>
          <cell r="I79">
            <v>-283161212.66000003</v>
          </cell>
          <cell r="J79">
            <v>0</v>
          </cell>
          <cell r="K79">
            <v>-1560617.38</v>
          </cell>
          <cell r="L79">
            <v>-263871647.28</v>
          </cell>
          <cell r="M79">
            <v>-2.9999971389770508E-2</v>
          </cell>
          <cell r="N79">
            <v>-5598575.7600000501</v>
          </cell>
          <cell r="O79">
            <v>0</v>
          </cell>
          <cell r="P79">
            <v>-184973.3899999999</v>
          </cell>
          <cell r="Q79">
            <v>-5783549.1800000072</v>
          </cell>
          <cell r="R79">
            <v>20850182.789999992</v>
          </cell>
          <cell r="S79">
            <v>-277562636.89999998</v>
          </cell>
          <cell r="T79">
            <v>0</v>
          </cell>
          <cell r="U79">
            <v>-1375643.99</v>
          </cell>
          <cell r="V79">
            <v>-258088098.09999999</v>
          </cell>
          <cell r="W79">
            <v>0</v>
          </cell>
          <cell r="X79">
            <v>0</v>
          </cell>
          <cell r="Y79">
            <v>0</v>
          </cell>
          <cell r="Z79">
            <v>18935317.66</v>
          </cell>
          <cell r="AA79">
            <v>2217905.71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18935317.6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18935317.66</v>
          </cell>
          <cell r="AU79">
            <v>2217905.71</v>
          </cell>
          <cell r="AV79">
            <v>-62724.97</v>
          </cell>
          <cell r="AW79">
            <v>0</v>
          </cell>
          <cell r="AX79">
            <v>-240315.64</v>
          </cell>
          <cell r="AY79">
            <v>0</v>
          </cell>
          <cell r="AZ79">
            <v>18935317.66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2342014.9</v>
          </cell>
          <cell r="AF82">
            <v>1421795.9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2342014.9</v>
          </cell>
          <cell r="AS82">
            <v>0</v>
          </cell>
          <cell r="AT82">
            <v>1421795.9</v>
          </cell>
          <cell r="AU82">
            <v>0</v>
          </cell>
          <cell r="AV82">
            <v>0</v>
          </cell>
          <cell r="AW82">
            <v>0</v>
          </cell>
          <cell r="AX82">
            <v>172061.28</v>
          </cell>
          <cell r="AY82">
            <v>2342014.9</v>
          </cell>
          <cell r="AZ82">
            <v>1421795.9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0775505.640000001</v>
          </cell>
          <cell r="I84">
            <v>0</v>
          </cell>
          <cell r="J84">
            <v>0</v>
          </cell>
          <cell r="K84">
            <v>0</v>
          </cell>
          <cell r="L84">
            <v>-20775505.640000001</v>
          </cell>
          <cell r="M84">
            <v>-650531.94000000134</v>
          </cell>
          <cell r="N84">
            <v>0</v>
          </cell>
          <cell r="O84">
            <v>0</v>
          </cell>
          <cell r="P84">
            <v>0</v>
          </cell>
          <cell r="Q84">
            <v>-650531.94000000134</v>
          </cell>
          <cell r="R84">
            <v>-20124973.699999999</v>
          </cell>
          <cell r="S84">
            <v>0</v>
          </cell>
          <cell r="T84">
            <v>0</v>
          </cell>
          <cell r="U84">
            <v>0</v>
          </cell>
          <cell r="V84">
            <v>-20124973.699999999</v>
          </cell>
          <cell r="W84">
            <v>0</v>
          </cell>
          <cell r="X84">
            <v>0</v>
          </cell>
          <cell r="Y84">
            <v>0</v>
          </cell>
          <cell r="Z84">
            <v>-611794.73</v>
          </cell>
          <cell r="AA84">
            <v>0</v>
          </cell>
          <cell r="AB84">
            <v>0</v>
          </cell>
          <cell r="AC84">
            <v>0</v>
          </cell>
          <cell r="AD84">
            <v>-20163710.91</v>
          </cell>
          <cell r="AE84">
            <v>0</v>
          </cell>
          <cell r="AF84">
            <v>-611794.73</v>
          </cell>
          <cell r="AG84">
            <v>0</v>
          </cell>
          <cell r="AH84">
            <v>0</v>
          </cell>
          <cell r="AI84">
            <v>0</v>
          </cell>
          <cell r="AJ84">
            <v>-4112.1999999999534</v>
          </cell>
          <cell r="AK84">
            <v>0</v>
          </cell>
          <cell r="AL84">
            <v>0</v>
          </cell>
          <cell r="AM84">
            <v>0</v>
          </cell>
          <cell r="AN84">
            <v>-646419.73999999836</v>
          </cell>
          <cell r="AO84">
            <v>0</v>
          </cell>
          <cell r="AP84">
            <v>-4112.1999999999534</v>
          </cell>
          <cell r="AQ84">
            <v>0</v>
          </cell>
          <cell r="AR84">
            <v>0</v>
          </cell>
          <cell r="AS84">
            <v>0</v>
          </cell>
          <cell r="AT84">
            <v>-607682.53</v>
          </cell>
          <cell r="AU84">
            <v>0</v>
          </cell>
          <cell r="AV84">
            <v>0</v>
          </cell>
          <cell r="AW84">
            <v>0</v>
          </cell>
          <cell r="AX84">
            <v>-19517291.170000002</v>
          </cell>
          <cell r="AY84">
            <v>0</v>
          </cell>
          <cell r="AZ84">
            <v>-607682.53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433373202.7299995</v>
          </cell>
          <cell r="I85">
            <v>0</v>
          </cell>
          <cell r="J85">
            <v>0</v>
          </cell>
          <cell r="K85">
            <v>0</v>
          </cell>
          <cell r="L85">
            <v>-4433373202.7299995</v>
          </cell>
          <cell r="M85">
            <v>-105172109.72999954</v>
          </cell>
          <cell r="N85">
            <v>0</v>
          </cell>
          <cell r="O85">
            <v>0</v>
          </cell>
          <cell r="P85">
            <v>0</v>
          </cell>
          <cell r="Q85">
            <v>-105172109.72999954</v>
          </cell>
          <cell r="R85">
            <v>-4328201093</v>
          </cell>
          <cell r="S85">
            <v>0</v>
          </cell>
          <cell r="T85">
            <v>0</v>
          </cell>
          <cell r="U85">
            <v>0</v>
          </cell>
          <cell r="V85">
            <v>-4328201093</v>
          </cell>
          <cell r="W85">
            <v>-12860.53</v>
          </cell>
          <cell r="X85">
            <v>-4429538549.8699999</v>
          </cell>
          <cell r="Y85">
            <v>-3872790.59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4433411340.46</v>
          </cell>
          <cell r="AF85">
            <v>50998.26</v>
          </cell>
          <cell r="AG85">
            <v>0</v>
          </cell>
          <cell r="AH85">
            <v>-105011800.86999989</v>
          </cell>
          <cell r="AI85">
            <v>-160308.1999999997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05172109.46000004</v>
          </cell>
          <cell r="AP85">
            <v>0</v>
          </cell>
          <cell r="AQ85">
            <v>-12860.53</v>
          </cell>
          <cell r="AR85">
            <v>-4324526749</v>
          </cell>
          <cell r="AS85">
            <v>-3712482.39</v>
          </cell>
          <cell r="AT85">
            <v>50998.2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4328239231</v>
          </cell>
          <cell r="AZ85">
            <v>50998.26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2869181839.8800001</v>
          </cell>
          <cell r="I86">
            <v>0</v>
          </cell>
          <cell r="J86">
            <v>0</v>
          </cell>
          <cell r="K86">
            <v>0</v>
          </cell>
          <cell r="L86">
            <v>-2869181839.8800001</v>
          </cell>
          <cell r="M86">
            <v>-85954730.880000114</v>
          </cell>
          <cell r="N86">
            <v>0</v>
          </cell>
          <cell r="O86">
            <v>0</v>
          </cell>
          <cell r="P86">
            <v>0</v>
          </cell>
          <cell r="Q86">
            <v>-85954730.880000114</v>
          </cell>
          <cell r="R86">
            <v>-2783227109</v>
          </cell>
          <cell r="S86">
            <v>0</v>
          </cell>
          <cell r="T86">
            <v>0</v>
          </cell>
          <cell r="U86">
            <v>0</v>
          </cell>
          <cell r="V86">
            <v>-2783227109</v>
          </cell>
          <cell r="W86">
            <v>-4397.8999999999996</v>
          </cell>
          <cell r="X86">
            <v>0</v>
          </cell>
          <cell r="Y86">
            <v>0</v>
          </cell>
          <cell r="Z86">
            <v>-2867358003.6599998</v>
          </cell>
          <cell r="AA86">
            <v>0</v>
          </cell>
          <cell r="AB86">
            <v>0</v>
          </cell>
          <cell r="AC86">
            <v>0</v>
          </cell>
          <cell r="AD86">
            <v>-1819438.32</v>
          </cell>
          <cell r="AE86">
            <v>0</v>
          </cell>
          <cell r="AF86">
            <v>-2867358003.6599998</v>
          </cell>
          <cell r="AG86">
            <v>0</v>
          </cell>
          <cell r="AH86">
            <v>0</v>
          </cell>
          <cell r="AI86">
            <v>0</v>
          </cell>
          <cell r="AJ86">
            <v>-85883231.659999847</v>
          </cell>
          <cell r="AK86">
            <v>0</v>
          </cell>
          <cell r="AL86">
            <v>0</v>
          </cell>
          <cell r="AM86">
            <v>0</v>
          </cell>
          <cell r="AN86">
            <v>-71498.790000000037</v>
          </cell>
          <cell r="AO86">
            <v>0</v>
          </cell>
          <cell r="AP86">
            <v>-85883231.659999847</v>
          </cell>
          <cell r="AQ86">
            <v>-4397.8999999999996</v>
          </cell>
          <cell r="AR86">
            <v>0</v>
          </cell>
          <cell r="AS86">
            <v>0</v>
          </cell>
          <cell r="AT86">
            <v>-2781474772</v>
          </cell>
          <cell r="AU86">
            <v>0</v>
          </cell>
          <cell r="AV86">
            <v>0</v>
          </cell>
          <cell r="AW86">
            <v>0</v>
          </cell>
          <cell r="AX86">
            <v>-1747939.53</v>
          </cell>
          <cell r="AY86">
            <v>0</v>
          </cell>
          <cell r="AZ86">
            <v>-2781474772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892296261.94000006</v>
          </cell>
          <cell r="I87">
            <v>0</v>
          </cell>
          <cell r="J87">
            <v>0</v>
          </cell>
          <cell r="K87">
            <v>0</v>
          </cell>
          <cell r="L87">
            <v>-892296261.94000006</v>
          </cell>
          <cell r="M87">
            <v>-37132141.640000105</v>
          </cell>
          <cell r="N87">
            <v>0</v>
          </cell>
          <cell r="O87">
            <v>0</v>
          </cell>
          <cell r="P87">
            <v>0</v>
          </cell>
          <cell r="Q87">
            <v>-37132141.640000105</v>
          </cell>
          <cell r="R87">
            <v>-855164120.29999995</v>
          </cell>
          <cell r="S87">
            <v>0</v>
          </cell>
          <cell r="T87">
            <v>0</v>
          </cell>
          <cell r="U87">
            <v>0</v>
          </cell>
          <cell r="V87">
            <v>-855164120.29999995</v>
          </cell>
          <cell r="W87">
            <v>-40.81</v>
          </cell>
          <cell r="X87">
            <v>-503132885.32999998</v>
          </cell>
          <cell r="Y87">
            <v>0</v>
          </cell>
          <cell r="Z87">
            <v>-177556133.09</v>
          </cell>
          <cell r="AA87">
            <v>-125541512.84</v>
          </cell>
          <cell r="AB87">
            <v>-83280933.060000002</v>
          </cell>
          <cell r="AC87">
            <v>-1165693.96</v>
          </cell>
          <cell r="AD87">
            <v>-1619062.85</v>
          </cell>
          <cell r="AE87">
            <v>-503132885.32999998</v>
          </cell>
          <cell r="AF87">
            <v>-177556133.09</v>
          </cell>
          <cell r="AG87">
            <v>0</v>
          </cell>
          <cell r="AH87">
            <v>-20281605.329999983</v>
          </cell>
          <cell r="AI87">
            <v>0</v>
          </cell>
          <cell r="AJ87">
            <v>-11381919.99000001</v>
          </cell>
          <cell r="AK87">
            <v>-593423.6400000006</v>
          </cell>
          <cell r="AL87">
            <v>-4727627.950000003</v>
          </cell>
          <cell r="AM87">
            <v>-50432.820000000065</v>
          </cell>
          <cell r="AN87">
            <v>-97131.870000000112</v>
          </cell>
          <cell r="AO87">
            <v>-20281605.329999983</v>
          </cell>
          <cell r="AP87">
            <v>-11381919.99000001</v>
          </cell>
          <cell r="AQ87">
            <v>-40.81</v>
          </cell>
          <cell r="AR87">
            <v>-482851280</v>
          </cell>
          <cell r="AS87">
            <v>0</v>
          </cell>
          <cell r="AT87">
            <v>-166174213.09999999</v>
          </cell>
          <cell r="AU87">
            <v>-124948089.2</v>
          </cell>
          <cell r="AV87">
            <v>-78553305.109999999</v>
          </cell>
          <cell r="AW87">
            <v>-1115261.1399999999</v>
          </cell>
          <cell r="AX87">
            <v>-1521930.98</v>
          </cell>
          <cell r="AY87">
            <v>-482851280</v>
          </cell>
          <cell r="AZ87">
            <v>-166174213.09999999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82348526</v>
          </cell>
          <cell r="I88">
            <v>0</v>
          </cell>
          <cell r="J88">
            <v>0</v>
          </cell>
          <cell r="K88">
            <v>0</v>
          </cell>
          <cell r="L88">
            <v>-82348526</v>
          </cell>
          <cell r="M88">
            <v>-11847795.200000003</v>
          </cell>
          <cell r="N88">
            <v>0</v>
          </cell>
          <cell r="O88">
            <v>0</v>
          </cell>
          <cell r="P88">
            <v>0</v>
          </cell>
          <cell r="Q88">
            <v>-11847795.200000003</v>
          </cell>
          <cell r="R88">
            <v>-70500730.799999997</v>
          </cell>
          <cell r="S88">
            <v>0</v>
          </cell>
          <cell r="T88">
            <v>0</v>
          </cell>
          <cell r="U88">
            <v>0</v>
          </cell>
          <cell r="V88">
            <v>-70500730.7999999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81528104.079999998</v>
          </cell>
          <cell r="AB88">
            <v>-359338.51</v>
          </cell>
          <cell r="AC88">
            <v>0</v>
          </cell>
          <cell r="AD88">
            <v>-461083.41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-11731954.769999996</v>
          </cell>
          <cell r="AL88">
            <v>-37033.290000000037</v>
          </cell>
          <cell r="AM88">
            <v>0</v>
          </cell>
          <cell r="AN88">
            <v>-78807.139999999956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69796149.310000002</v>
          </cell>
          <cell r="AV88">
            <v>-322305.21999999997</v>
          </cell>
          <cell r="AW88">
            <v>0</v>
          </cell>
          <cell r="AX88">
            <v>-382276.27</v>
          </cell>
          <cell r="AY88">
            <v>0</v>
          </cell>
          <cell r="AZ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435006.9400000004</v>
          </cell>
          <cell r="I89">
            <v>0</v>
          </cell>
          <cell r="J89">
            <v>0</v>
          </cell>
          <cell r="K89">
            <v>0</v>
          </cell>
          <cell r="L89">
            <v>-4435006.9400000004</v>
          </cell>
          <cell r="M89">
            <v>-730033.62000000058</v>
          </cell>
          <cell r="N89">
            <v>0</v>
          </cell>
          <cell r="O89">
            <v>0</v>
          </cell>
          <cell r="P89">
            <v>0</v>
          </cell>
          <cell r="Q89">
            <v>-730033.62000000058</v>
          </cell>
          <cell r="R89">
            <v>-3704973.32</v>
          </cell>
          <cell r="S89">
            <v>0</v>
          </cell>
          <cell r="T89">
            <v>0</v>
          </cell>
          <cell r="U89">
            <v>0</v>
          </cell>
          <cell r="V89">
            <v>-3704973.3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411020.5999999996</v>
          </cell>
          <cell r="AB89">
            <v>0</v>
          </cell>
          <cell r="AC89">
            <v>0</v>
          </cell>
          <cell r="AD89">
            <v>-23986.34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724969.8599999994</v>
          </cell>
          <cell r="AL89">
            <v>0</v>
          </cell>
          <cell r="AM89">
            <v>0</v>
          </cell>
          <cell r="AN89">
            <v>-5063.7599999999984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3686050.74</v>
          </cell>
          <cell r="AV89">
            <v>0</v>
          </cell>
          <cell r="AW89">
            <v>0</v>
          </cell>
          <cell r="AX89">
            <v>-18922.580000000002</v>
          </cell>
          <cell r="AY89">
            <v>0</v>
          </cell>
          <cell r="AZ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53570228.22000003</v>
          </cell>
          <cell r="I90">
            <v>0</v>
          </cell>
          <cell r="J90">
            <v>0</v>
          </cell>
          <cell r="K90">
            <v>0</v>
          </cell>
          <cell r="L90">
            <v>-353570228.22000003</v>
          </cell>
          <cell r="M90">
            <v>-14074678.420000017</v>
          </cell>
          <cell r="N90">
            <v>0</v>
          </cell>
          <cell r="O90">
            <v>0</v>
          </cell>
          <cell r="P90">
            <v>0</v>
          </cell>
          <cell r="Q90">
            <v>-14074678.420000017</v>
          </cell>
          <cell r="R90">
            <v>-339495549.80000001</v>
          </cell>
          <cell r="S90">
            <v>0</v>
          </cell>
          <cell r="T90">
            <v>0</v>
          </cell>
          <cell r="U90">
            <v>0</v>
          </cell>
          <cell r="V90">
            <v>-339495549.800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53570228.22000003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-14074678.420000017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339495549.8000000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67.9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67.92</v>
          </cell>
          <cell r="AS92">
            <v>0</v>
          </cell>
          <cell r="AT92">
            <v>0</v>
          </cell>
          <cell r="AU92">
            <v>-67.92</v>
          </cell>
          <cell r="AV92">
            <v>0</v>
          </cell>
          <cell r="AW92">
            <v>0</v>
          </cell>
          <cell r="AX92">
            <v>0</v>
          </cell>
          <cell r="AY92">
            <v>67.92</v>
          </cell>
          <cell r="AZ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2316150</v>
          </cell>
          <cell r="I97">
            <v>0</v>
          </cell>
          <cell r="J97">
            <v>0</v>
          </cell>
          <cell r="K97">
            <v>-149830.56</v>
          </cell>
          <cell r="L97">
            <v>2166319.44</v>
          </cell>
          <cell r="M97">
            <v>0</v>
          </cell>
          <cell r="N97">
            <v>0</v>
          </cell>
          <cell r="O97">
            <v>0</v>
          </cell>
          <cell r="P97">
            <v>-36643.929999999993</v>
          </cell>
          <cell r="Q97">
            <v>-36643.930000000168</v>
          </cell>
          <cell r="R97">
            <v>2316150</v>
          </cell>
          <cell r="S97">
            <v>0</v>
          </cell>
          <cell r="T97">
            <v>0</v>
          </cell>
          <cell r="U97">
            <v>-113186.63</v>
          </cell>
          <cell r="V97">
            <v>2202963.37</v>
          </cell>
          <cell r="W97">
            <v>0</v>
          </cell>
          <cell r="X97">
            <v>414048.92</v>
          </cell>
          <cell r="Y97">
            <v>0</v>
          </cell>
          <cell r="Z97">
            <v>316196.08</v>
          </cell>
          <cell r="AA97">
            <v>0</v>
          </cell>
          <cell r="AB97">
            <v>1585905</v>
          </cell>
          <cell r="AC97">
            <v>0</v>
          </cell>
          <cell r="AD97">
            <v>0</v>
          </cell>
          <cell r="AE97">
            <v>414048.92</v>
          </cell>
          <cell r="AF97">
            <v>316196.08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414048.92</v>
          </cell>
          <cell r="AS97">
            <v>0</v>
          </cell>
          <cell r="AT97">
            <v>316196.08</v>
          </cell>
          <cell r="AU97">
            <v>0</v>
          </cell>
          <cell r="AV97">
            <v>1585905</v>
          </cell>
          <cell r="AW97">
            <v>0</v>
          </cell>
          <cell r="AX97">
            <v>0</v>
          </cell>
          <cell r="AY97">
            <v>414048.92</v>
          </cell>
          <cell r="AZ97">
            <v>316196.08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8628878366.5100002</v>
          </cell>
          <cell r="I99">
            <v>-283161212.66000003</v>
          </cell>
          <cell r="J99">
            <v>0</v>
          </cell>
          <cell r="K99">
            <v>-1710447.94</v>
          </cell>
          <cell r="L99">
            <v>-8913750027.1099987</v>
          </cell>
          <cell r="M99">
            <v>-255562021.45999974</v>
          </cell>
          <cell r="N99">
            <v>-5598575.7600000501</v>
          </cell>
          <cell r="O99">
            <v>0</v>
          </cell>
          <cell r="P99">
            <v>-221617.31999999989</v>
          </cell>
          <cell r="Q99">
            <v>-261382214.53999978</v>
          </cell>
          <cell r="R99">
            <v>-8373316345.0500002</v>
          </cell>
          <cell r="S99">
            <v>-277562636.89999998</v>
          </cell>
          <cell r="T99">
            <v>0</v>
          </cell>
          <cell r="U99">
            <v>-1488830.62</v>
          </cell>
          <cell r="V99">
            <v>-8652367812.5699997</v>
          </cell>
          <cell r="W99">
            <v>-17299.240000000002</v>
          </cell>
          <cell r="X99">
            <v>-5124879320.4200001</v>
          </cell>
          <cell r="Y99">
            <v>-3872790.59</v>
          </cell>
          <cell r="Z99">
            <v>-3392670634.5900002</v>
          </cell>
          <cell r="AA99">
            <v>1.9999997615812504E-2</v>
          </cell>
          <cell r="AB99">
            <v>-82117091.540000007</v>
          </cell>
          <cell r="AC99">
            <v>-1165693.96</v>
          </cell>
          <cell r="AD99">
            <v>-24155536.190000001</v>
          </cell>
          <cell r="AE99">
            <v>-5128752111.0100002</v>
          </cell>
          <cell r="AF99">
            <v>-3392670634.5900002</v>
          </cell>
          <cell r="AG99">
            <v>0</v>
          </cell>
          <cell r="AH99">
            <v>-136168744.37999988</v>
          </cell>
          <cell r="AI99">
            <v>-160308.19999999972</v>
          </cell>
          <cell r="AJ99">
            <v>-113518952.30999987</v>
          </cell>
          <cell r="AK99">
            <v>-0.10999999940395355</v>
          </cell>
          <cell r="AL99">
            <v>-4764661.240000003</v>
          </cell>
          <cell r="AM99">
            <v>-50432.820000000065</v>
          </cell>
          <cell r="AN99">
            <v>-898921.29999999842</v>
          </cell>
          <cell r="AO99">
            <v>-136329052.97000003</v>
          </cell>
          <cell r="AP99">
            <v>-113518952.30999987</v>
          </cell>
          <cell r="AQ99">
            <v>-17299.240000000002</v>
          </cell>
          <cell r="AR99">
            <v>-4988710576.04</v>
          </cell>
          <cell r="AS99">
            <v>-3712482.39</v>
          </cell>
          <cell r="AT99">
            <v>-3279151682.2800002</v>
          </cell>
          <cell r="AU99">
            <v>0.13000001192092725</v>
          </cell>
          <cell r="AV99">
            <v>-77352430.299999997</v>
          </cell>
          <cell r="AW99">
            <v>-1115261.1399999999</v>
          </cell>
          <cell r="AX99">
            <v>-23256614.890000001</v>
          </cell>
          <cell r="AY99">
            <v>-4992423058.04</v>
          </cell>
          <cell r="AZ99">
            <v>-3279151682.2800002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.59</v>
          </cell>
          <cell r="AF100">
            <v>-0.5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59</v>
          </cell>
          <cell r="AS100">
            <v>0</v>
          </cell>
          <cell r="AT100">
            <v>-0.59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59</v>
          </cell>
          <cell r="AZ100">
            <v>-0.59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.02</v>
          </cell>
          <cell r="AF101">
            <v>-0.0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.02</v>
          </cell>
          <cell r="AS101">
            <v>0</v>
          </cell>
          <cell r="AT101">
            <v>-0.02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02</v>
          </cell>
          <cell r="AZ101">
            <v>-0.02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218667180.6099999</v>
          </cell>
          <cell r="I103">
            <v>0</v>
          </cell>
          <cell r="J103">
            <v>0</v>
          </cell>
          <cell r="K103">
            <v>0</v>
          </cell>
          <cell r="L103">
            <v>1218667180.6099999</v>
          </cell>
          <cell r="M103">
            <v>132621518.6099999</v>
          </cell>
          <cell r="N103">
            <v>0</v>
          </cell>
          <cell r="O103">
            <v>0</v>
          </cell>
          <cell r="P103">
            <v>0</v>
          </cell>
          <cell r="Q103">
            <v>132621518.6099999</v>
          </cell>
          <cell r="R103">
            <v>1086045662</v>
          </cell>
          <cell r="S103">
            <v>0</v>
          </cell>
          <cell r="T103">
            <v>0</v>
          </cell>
          <cell r="U103">
            <v>0</v>
          </cell>
          <cell r="V103">
            <v>1086045662</v>
          </cell>
          <cell r="W103">
            <v>0</v>
          </cell>
          <cell r="X103">
            <v>809456872.26999998</v>
          </cell>
          <cell r="Y103">
            <v>0</v>
          </cell>
          <cell r="Z103">
            <v>345408730.35000002</v>
          </cell>
          <cell r="AA103">
            <v>51439351.57</v>
          </cell>
          <cell r="AB103">
            <v>7423426.8099999996</v>
          </cell>
          <cell r="AC103">
            <v>0</v>
          </cell>
          <cell r="AD103">
            <v>3815097.14</v>
          </cell>
          <cell r="AE103">
            <v>809456872.26999998</v>
          </cell>
          <cell r="AF103">
            <v>346532432.81999999</v>
          </cell>
          <cell r="AG103">
            <v>0</v>
          </cell>
          <cell r="AH103">
            <v>91297057.169999957</v>
          </cell>
          <cell r="AI103">
            <v>0</v>
          </cell>
          <cell r="AJ103">
            <v>33293777.050000012</v>
          </cell>
          <cell r="AK103">
            <v>8690151.7700000033</v>
          </cell>
          <cell r="AL103">
            <v>-1048100.0200000005</v>
          </cell>
          <cell r="AM103">
            <v>0</v>
          </cell>
          <cell r="AN103">
            <v>341842.31000000006</v>
          </cell>
          <cell r="AO103">
            <v>91297057.169999957</v>
          </cell>
          <cell r="AP103">
            <v>33340566.920000017</v>
          </cell>
          <cell r="AQ103">
            <v>0</v>
          </cell>
          <cell r="AR103">
            <v>718159815.10000002</v>
          </cell>
          <cell r="AS103">
            <v>0</v>
          </cell>
          <cell r="AT103">
            <v>312114953.30000001</v>
          </cell>
          <cell r="AU103">
            <v>42749199.799999997</v>
          </cell>
          <cell r="AV103">
            <v>8471526.8300000001</v>
          </cell>
          <cell r="AW103">
            <v>0</v>
          </cell>
          <cell r="AX103">
            <v>3473254.83</v>
          </cell>
          <cell r="AY103">
            <v>718159815.10000002</v>
          </cell>
          <cell r="AZ103">
            <v>313191865.89999998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14514958.41</v>
          </cell>
          <cell r="J104">
            <v>0</v>
          </cell>
          <cell r="K104">
            <v>0</v>
          </cell>
          <cell r="L104">
            <v>14514958.41</v>
          </cell>
          <cell r="M104">
            <v>0</v>
          </cell>
          <cell r="N104">
            <v>8376158.5700000003</v>
          </cell>
          <cell r="O104">
            <v>0</v>
          </cell>
          <cell r="P104">
            <v>0</v>
          </cell>
          <cell r="Q104">
            <v>8376158.5700000003</v>
          </cell>
          <cell r="R104">
            <v>0</v>
          </cell>
          <cell r="S104">
            <v>6138799.8399999999</v>
          </cell>
          <cell r="T104">
            <v>0</v>
          </cell>
          <cell r="U104">
            <v>0</v>
          </cell>
          <cell r="V104">
            <v>6138799.8399999999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2383595.75</v>
          </cell>
          <cell r="AF104">
            <v>1872825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383595.75</v>
          </cell>
          <cell r="AS104">
            <v>0</v>
          </cell>
          <cell r="AT104">
            <v>1872825.25</v>
          </cell>
          <cell r="AU104">
            <v>-4256421</v>
          </cell>
          <cell r="AV104">
            <v>0</v>
          </cell>
          <cell r="AW104">
            <v>0</v>
          </cell>
          <cell r="AX104">
            <v>0</v>
          </cell>
          <cell r="AY104">
            <v>2383595.75</v>
          </cell>
          <cell r="AZ104">
            <v>1872825.25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7641747.4199999999</v>
          </cell>
          <cell r="I105">
            <v>0</v>
          </cell>
          <cell r="J105">
            <v>0</v>
          </cell>
          <cell r="K105">
            <v>0</v>
          </cell>
          <cell r="L105">
            <v>-7641747.4199999999</v>
          </cell>
          <cell r="M105">
            <v>-2330853.5300000003</v>
          </cell>
          <cell r="N105">
            <v>0</v>
          </cell>
          <cell r="O105">
            <v>0</v>
          </cell>
          <cell r="P105">
            <v>0</v>
          </cell>
          <cell r="Q105">
            <v>-2330853.5300000003</v>
          </cell>
          <cell r="R105">
            <v>-5310893.8899999997</v>
          </cell>
          <cell r="S105">
            <v>0</v>
          </cell>
          <cell r="T105">
            <v>0</v>
          </cell>
          <cell r="U105">
            <v>0</v>
          </cell>
          <cell r="V105">
            <v>-5310893.8899999997</v>
          </cell>
          <cell r="W105">
            <v>0</v>
          </cell>
          <cell r="X105">
            <v>0</v>
          </cell>
          <cell r="Y105">
            <v>0</v>
          </cell>
          <cell r="Z105">
            <v>-7641747.419999999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7641747.4199999999</v>
          </cell>
          <cell r="AG105">
            <v>0</v>
          </cell>
          <cell r="AH105">
            <v>0</v>
          </cell>
          <cell r="AI105">
            <v>0</v>
          </cell>
          <cell r="AJ105">
            <v>-2330853.5300000003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-2330853.5300000003</v>
          </cell>
          <cell r="AQ105">
            <v>0</v>
          </cell>
          <cell r="AR105">
            <v>0</v>
          </cell>
          <cell r="AS105">
            <v>0</v>
          </cell>
          <cell r="AT105">
            <v>-5310893.8899999997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-5310893.8899999997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275994.59999999998</v>
          </cell>
          <cell r="I106">
            <v>0</v>
          </cell>
          <cell r="J106">
            <v>0</v>
          </cell>
          <cell r="K106">
            <v>0</v>
          </cell>
          <cell r="L106">
            <v>-275994.59999999998</v>
          </cell>
          <cell r="M106">
            <v>-15979.969999999972</v>
          </cell>
          <cell r="N106">
            <v>0</v>
          </cell>
          <cell r="O106">
            <v>0</v>
          </cell>
          <cell r="P106">
            <v>0</v>
          </cell>
          <cell r="Q106">
            <v>-15979.969999999972</v>
          </cell>
          <cell r="R106">
            <v>-260014.63</v>
          </cell>
          <cell r="S106">
            <v>0</v>
          </cell>
          <cell r="T106">
            <v>0</v>
          </cell>
          <cell r="U106">
            <v>0</v>
          </cell>
          <cell r="V106">
            <v>-260014.63</v>
          </cell>
          <cell r="W106">
            <v>0</v>
          </cell>
          <cell r="X106">
            <v>0</v>
          </cell>
          <cell r="Y106">
            <v>0</v>
          </cell>
          <cell r="Z106">
            <v>-275994.59999999998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275994.59999999998</v>
          </cell>
          <cell r="AG106">
            <v>0</v>
          </cell>
          <cell r="AH106">
            <v>0</v>
          </cell>
          <cell r="AI106">
            <v>0</v>
          </cell>
          <cell r="AJ106">
            <v>-15979.969999999972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15979.969999999972</v>
          </cell>
          <cell r="AQ106">
            <v>0</v>
          </cell>
          <cell r="AR106">
            <v>0</v>
          </cell>
          <cell r="AS106">
            <v>0</v>
          </cell>
          <cell r="AT106">
            <v>-260014.6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-260014.63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13035218.9</v>
          </cell>
          <cell r="I108">
            <v>0</v>
          </cell>
          <cell r="J108">
            <v>0</v>
          </cell>
          <cell r="K108">
            <v>0</v>
          </cell>
          <cell r="L108">
            <v>-13035218.9</v>
          </cell>
          <cell r="M108">
            <v>-7180380.7600000007</v>
          </cell>
          <cell r="N108">
            <v>0</v>
          </cell>
          <cell r="O108">
            <v>0</v>
          </cell>
          <cell r="P108">
            <v>0</v>
          </cell>
          <cell r="Q108">
            <v>-7180380.7600000007</v>
          </cell>
          <cell r="R108">
            <v>-5854838.1399999997</v>
          </cell>
          <cell r="S108">
            <v>0</v>
          </cell>
          <cell r="T108">
            <v>0</v>
          </cell>
          <cell r="U108">
            <v>0</v>
          </cell>
          <cell r="V108">
            <v>-5854838.1399999997</v>
          </cell>
          <cell r="W108">
            <v>0</v>
          </cell>
          <cell r="X108">
            <v>-6610301.2300000004</v>
          </cell>
          <cell r="Y108">
            <v>0</v>
          </cell>
          <cell r="Z108">
            <v>-6424917.669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6610301.2300000004</v>
          </cell>
          <cell r="AF108">
            <v>-6424917.6699999999</v>
          </cell>
          <cell r="AG108">
            <v>0</v>
          </cell>
          <cell r="AH108">
            <v>-3530873.0600000005</v>
          </cell>
          <cell r="AI108">
            <v>0</v>
          </cell>
          <cell r="AJ108">
            <v>-3649507.6999999997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-3530873.0600000005</v>
          </cell>
          <cell r="AP108">
            <v>-3649507.6999999997</v>
          </cell>
          <cell r="AQ108">
            <v>0</v>
          </cell>
          <cell r="AR108">
            <v>-3079428.17</v>
          </cell>
          <cell r="AS108">
            <v>0</v>
          </cell>
          <cell r="AT108">
            <v>-2775409.97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3079428.17</v>
          </cell>
          <cell r="AZ108">
            <v>-2775409.97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59699.78</v>
          </cell>
          <cell r="N109">
            <v>0</v>
          </cell>
          <cell r="O109">
            <v>0</v>
          </cell>
          <cell r="P109">
            <v>0</v>
          </cell>
          <cell r="Q109">
            <v>259699.78</v>
          </cell>
          <cell r="R109">
            <v>-259699.78</v>
          </cell>
          <cell r="S109">
            <v>0</v>
          </cell>
          <cell r="T109">
            <v>0</v>
          </cell>
          <cell r="U109">
            <v>0</v>
          </cell>
          <cell r="V109">
            <v>-259699.78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-2383595.7599999998</v>
          </cell>
          <cell r="AF109">
            <v>-1872825.24</v>
          </cell>
          <cell r="AG109">
            <v>0</v>
          </cell>
          <cell r="AH109">
            <v>259699.78000000026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259699.78000000026</v>
          </cell>
          <cell r="AP109">
            <v>0</v>
          </cell>
          <cell r="AQ109">
            <v>0</v>
          </cell>
          <cell r="AR109">
            <v>-2643295.54</v>
          </cell>
          <cell r="AS109">
            <v>0</v>
          </cell>
          <cell r="AT109">
            <v>-1872825.24</v>
          </cell>
          <cell r="AU109">
            <v>4256421</v>
          </cell>
          <cell r="AV109">
            <v>0</v>
          </cell>
          <cell r="AW109">
            <v>0</v>
          </cell>
          <cell r="AX109">
            <v>0</v>
          </cell>
          <cell r="AY109">
            <v>-2643295.54</v>
          </cell>
          <cell r="AZ109">
            <v>-1872825.24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1060076.94</v>
          </cell>
          <cell r="I112">
            <v>0</v>
          </cell>
          <cell r="J112">
            <v>0</v>
          </cell>
          <cell r="K112">
            <v>0</v>
          </cell>
          <cell r="L112">
            <v>-1060076.94</v>
          </cell>
          <cell r="M112">
            <v>13089.300000000047</v>
          </cell>
          <cell r="N112">
            <v>0</v>
          </cell>
          <cell r="O112">
            <v>0</v>
          </cell>
          <cell r="P112">
            <v>0</v>
          </cell>
          <cell r="Q112">
            <v>13089.300000000047</v>
          </cell>
          <cell r="R112">
            <v>-1073166.24</v>
          </cell>
          <cell r="S112">
            <v>0</v>
          </cell>
          <cell r="T112">
            <v>0</v>
          </cell>
          <cell r="U112">
            <v>0</v>
          </cell>
          <cell r="V112">
            <v>-1073166.24</v>
          </cell>
          <cell r="W112">
            <v>0</v>
          </cell>
          <cell r="X112">
            <v>-746889.97</v>
          </cell>
          <cell r="Y112">
            <v>0</v>
          </cell>
          <cell r="Z112">
            <v>-313186.96999999997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746889.97</v>
          </cell>
          <cell r="AF112">
            <v>-313186.96999999997</v>
          </cell>
          <cell r="AG112">
            <v>0</v>
          </cell>
          <cell r="AH112">
            <v>91565.050000000047</v>
          </cell>
          <cell r="AI112">
            <v>0</v>
          </cell>
          <cell r="AJ112">
            <v>-78475.74999999997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91565.050000000047</v>
          </cell>
          <cell r="AP112">
            <v>-78475.749999999971</v>
          </cell>
          <cell r="AQ112">
            <v>0</v>
          </cell>
          <cell r="AR112">
            <v>-838455.02</v>
          </cell>
          <cell r="AS112">
            <v>0</v>
          </cell>
          <cell r="AT112">
            <v>-234711.22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838455.02</v>
          </cell>
          <cell r="AZ112">
            <v>-234711.22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450243</v>
          </cell>
          <cell r="I115">
            <v>0</v>
          </cell>
          <cell r="J115">
            <v>0</v>
          </cell>
          <cell r="K115">
            <v>0</v>
          </cell>
          <cell r="L115">
            <v>450243</v>
          </cell>
          <cell r="M115">
            <v>450243</v>
          </cell>
          <cell r="N115">
            <v>0</v>
          </cell>
          <cell r="O115">
            <v>0</v>
          </cell>
          <cell r="P115">
            <v>0</v>
          </cell>
          <cell r="Q115">
            <v>450243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3249566</v>
          </cell>
          <cell r="Y115">
            <v>0</v>
          </cell>
          <cell r="Z115">
            <v>3699809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-3249566</v>
          </cell>
          <cell r="AF115">
            <v>3699809</v>
          </cell>
          <cell r="AG115">
            <v>0</v>
          </cell>
          <cell r="AH115">
            <v>-3249566</v>
          </cell>
          <cell r="AI115">
            <v>0</v>
          </cell>
          <cell r="AJ115">
            <v>369980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3249566</v>
          </cell>
          <cell r="AP115">
            <v>369980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123702.3</v>
          </cell>
          <cell r="I117">
            <v>0</v>
          </cell>
          <cell r="J117">
            <v>0</v>
          </cell>
          <cell r="K117">
            <v>0</v>
          </cell>
          <cell r="L117">
            <v>-1123702.3</v>
          </cell>
          <cell r="M117">
            <v>-46789.850000000093</v>
          </cell>
          <cell r="N117">
            <v>0</v>
          </cell>
          <cell r="O117">
            <v>0</v>
          </cell>
          <cell r="P117">
            <v>0</v>
          </cell>
          <cell r="Q117">
            <v>-46789.850000000093</v>
          </cell>
          <cell r="R117">
            <v>-1076912.45</v>
          </cell>
          <cell r="S117">
            <v>0</v>
          </cell>
          <cell r="T117">
            <v>0</v>
          </cell>
          <cell r="U117">
            <v>0</v>
          </cell>
          <cell r="V117">
            <v>-1076912.45</v>
          </cell>
          <cell r="W117">
            <v>0</v>
          </cell>
          <cell r="X117">
            <v>28492253.190000001</v>
          </cell>
          <cell r="Y117">
            <v>0</v>
          </cell>
          <cell r="Z117">
            <v>22947098.550000001</v>
          </cell>
          <cell r="AA117">
            <v>-51439351.57</v>
          </cell>
          <cell r="AB117">
            <v>0</v>
          </cell>
          <cell r="AC117">
            <v>0</v>
          </cell>
          <cell r="AD117">
            <v>0</v>
          </cell>
          <cell r="AE117">
            <v>28492253.190000001</v>
          </cell>
          <cell r="AF117">
            <v>21823396.079999998</v>
          </cell>
          <cell r="AG117">
            <v>0</v>
          </cell>
          <cell r="AH117">
            <v>4666611.5100000016</v>
          </cell>
          <cell r="AI117">
            <v>0</v>
          </cell>
          <cell r="AJ117">
            <v>4023540.2600000016</v>
          </cell>
          <cell r="AK117">
            <v>-8690151.7700000033</v>
          </cell>
          <cell r="AL117">
            <v>0</v>
          </cell>
          <cell r="AM117">
            <v>0</v>
          </cell>
          <cell r="AN117">
            <v>0</v>
          </cell>
          <cell r="AO117">
            <v>4666611.5100000016</v>
          </cell>
          <cell r="AP117">
            <v>3976750.4099999964</v>
          </cell>
          <cell r="AQ117">
            <v>0</v>
          </cell>
          <cell r="AR117">
            <v>23825641.68</v>
          </cell>
          <cell r="AS117">
            <v>0</v>
          </cell>
          <cell r="AT117">
            <v>18923558.289999999</v>
          </cell>
          <cell r="AU117">
            <v>-42749199.799999997</v>
          </cell>
          <cell r="AV117">
            <v>0</v>
          </cell>
          <cell r="AW117">
            <v>0</v>
          </cell>
          <cell r="AX117">
            <v>0</v>
          </cell>
          <cell r="AY117">
            <v>23825641.68</v>
          </cell>
          <cell r="AZ117">
            <v>17846645.67000000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195980683.4499998</v>
          </cell>
          <cell r="I118">
            <v>14514958.41</v>
          </cell>
          <cell r="J118">
            <v>0</v>
          </cell>
          <cell r="K118">
            <v>0</v>
          </cell>
          <cell r="L118">
            <v>1210495641.8599999</v>
          </cell>
          <cell r="M118">
            <v>123770546.57999989</v>
          </cell>
          <cell r="N118">
            <v>8376158.5700000003</v>
          </cell>
          <cell r="O118">
            <v>0</v>
          </cell>
          <cell r="P118">
            <v>0</v>
          </cell>
          <cell r="Q118">
            <v>132146705.14999989</v>
          </cell>
          <cell r="R118">
            <v>1072210136.8699996</v>
          </cell>
          <cell r="S118">
            <v>6138799.8399999999</v>
          </cell>
          <cell r="T118">
            <v>0</v>
          </cell>
          <cell r="U118">
            <v>0</v>
          </cell>
          <cell r="V118">
            <v>1078348936.7099996</v>
          </cell>
          <cell r="W118">
            <v>0</v>
          </cell>
          <cell r="X118">
            <v>827342368.86000001</v>
          </cell>
          <cell r="Y118">
            <v>0</v>
          </cell>
          <cell r="Z118">
            <v>357399790.63999993</v>
          </cell>
          <cell r="AA118">
            <v>0</v>
          </cell>
          <cell r="AB118">
            <v>7423426.8099999996</v>
          </cell>
          <cell r="AC118">
            <v>0</v>
          </cell>
          <cell r="AD118">
            <v>3815097.14</v>
          </cell>
          <cell r="AE118">
            <v>827342368.86000001</v>
          </cell>
          <cell r="AF118">
            <v>357399790.63999987</v>
          </cell>
          <cell r="AG118">
            <v>0</v>
          </cell>
          <cell r="AH118">
            <v>89534494.449999958</v>
          </cell>
          <cell r="AI118">
            <v>0</v>
          </cell>
          <cell r="AJ118">
            <v>34942309.360000014</v>
          </cell>
          <cell r="AK118">
            <v>0</v>
          </cell>
          <cell r="AL118">
            <v>-1048100.0200000005</v>
          </cell>
          <cell r="AM118">
            <v>0</v>
          </cell>
          <cell r="AN118">
            <v>341842.31000000006</v>
          </cell>
          <cell r="AO118">
            <v>89534494.449999958</v>
          </cell>
          <cell r="AP118">
            <v>34942309.38000001</v>
          </cell>
          <cell r="AQ118">
            <v>0</v>
          </cell>
          <cell r="AR118">
            <v>737807874.41000009</v>
          </cell>
          <cell r="AS118">
            <v>0</v>
          </cell>
          <cell r="AT118">
            <v>322457481.27999997</v>
          </cell>
          <cell r="AU118">
            <v>0</v>
          </cell>
          <cell r="AV118">
            <v>8471526.8300000001</v>
          </cell>
          <cell r="AW118">
            <v>0</v>
          </cell>
          <cell r="AX118">
            <v>3473254.83</v>
          </cell>
          <cell r="AY118">
            <v>737807874.41000009</v>
          </cell>
          <cell r="AZ118">
            <v>322457481.25999993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13433369.619999999</v>
          </cell>
          <cell r="I119">
            <v>0</v>
          </cell>
          <cell r="J119">
            <v>0</v>
          </cell>
          <cell r="K119">
            <v>0</v>
          </cell>
          <cell r="L119">
            <v>13433369.619999999</v>
          </cell>
          <cell r="M119">
            <v>9984140.7199999988</v>
          </cell>
          <cell r="N119">
            <v>0</v>
          </cell>
          <cell r="O119">
            <v>0</v>
          </cell>
          <cell r="P119">
            <v>0</v>
          </cell>
          <cell r="Q119">
            <v>9984140.7199999988</v>
          </cell>
          <cell r="R119">
            <v>3449228.9</v>
          </cell>
          <cell r="S119">
            <v>0</v>
          </cell>
          <cell r="T119">
            <v>0</v>
          </cell>
          <cell r="U119">
            <v>0</v>
          </cell>
          <cell r="V119">
            <v>3449228.9</v>
          </cell>
          <cell r="W119">
            <v>0</v>
          </cell>
          <cell r="X119">
            <v>7118468.6600000001</v>
          </cell>
          <cell r="Y119">
            <v>0</v>
          </cell>
          <cell r="Z119">
            <v>6314900.96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7118468.6600000001</v>
          </cell>
          <cell r="AF119">
            <v>6314900.96</v>
          </cell>
          <cell r="AG119">
            <v>0</v>
          </cell>
          <cell r="AH119">
            <v>5274112.0600000005</v>
          </cell>
          <cell r="AI119">
            <v>0</v>
          </cell>
          <cell r="AJ119">
            <v>4710028.6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5274112.0600000005</v>
          </cell>
          <cell r="AP119">
            <v>4710028.66</v>
          </cell>
          <cell r="AQ119">
            <v>0</v>
          </cell>
          <cell r="AR119">
            <v>1844356.6</v>
          </cell>
          <cell r="AS119">
            <v>0</v>
          </cell>
          <cell r="AT119">
            <v>1604872.3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844356.6</v>
          </cell>
          <cell r="AZ119">
            <v>1604872.3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13433369.619999999</v>
          </cell>
          <cell r="I121">
            <v>0</v>
          </cell>
          <cell r="J121">
            <v>0</v>
          </cell>
          <cell r="K121">
            <v>0</v>
          </cell>
          <cell r="L121">
            <v>13433369.619999999</v>
          </cell>
          <cell r="M121">
            <v>9984140.7199999988</v>
          </cell>
          <cell r="N121">
            <v>0</v>
          </cell>
          <cell r="O121">
            <v>0</v>
          </cell>
          <cell r="P121">
            <v>0</v>
          </cell>
          <cell r="Q121">
            <v>9984140.7199999988</v>
          </cell>
          <cell r="R121">
            <v>3449228.9</v>
          </cell>
          <cell r="S121">
            <v>0</v>
          </cell>
          <cell r="T121">
            <v>0</v>
          </cell>
          <cell r="U121">
            <v>0</v>
          </cell>
          <cell r="V121">
            <v>3449228.9</v>
          </cell>
          <cell r="W121">
            <v>0</v>
          </cell>
          <cell r="X121">
            <v>7118468.6600000001</v>
          </cell>
          <cell r="Y121">
            <v>0</v>
          </cell>
          <cell r="Z121">
            <v>6314900.96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7118468.6600000001</v>
          </cell>
          <cell r="AF121">
            <v>6314900.96</v>
          </cell>
          <cell r="AG121">
            <v>0</v>
          </cell>
          <cell r="AH121">
            <v>5274112.0600000005</v>
          </cell>
          <cell r="AI121">
            <v>0</v>
          </cell>
          <cell r="AJ121">
            <v>4710028.66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5274112.0600000005</v>
          </cell>
          <cell r="AP121">
            <v>4710028.66</v>
          </cell>
          <cell r="AQ121">
            <v>0</v>
          </cell>
          <cell r="AR121">
            <v>1844356.6</v>
          </cell>
          <cell r="AS121">
            <v>0</v>
          </cell>
          <cell r="AT121">
            <v>1604872.3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844356.6</v>
          </cell>
          <cell r="AZ121">
            <v>1604872.3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612225.030000001</v>
          </cell>
          <cell r="AF123">
            <v>622209.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5764611.7599999998</v>
          </cell>
          <cell r="AR123">
            <v>62612225.030000001</v>
          </cell>
          <cell r="AS123">
            <v>0</v>
          </cell>
          <cell r="AT123">
            <v>622209.9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62612225.030000001</v>
          </cell>
          <cell r="AZ123">
            <v>622209.9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4067431.25</v>
          </cell>
          <cell r="I125">
            <v>0</v>
          </cell>
          <cell r="J125">
            <v>0</v>
          </cell>
          <cell r="K125">
            <v>0</v>
          </cell>
          <cell r="L125">
            <v>34067431.25</v>
          </cell>
          <cell r="M125">
            <v>476070.21000000089</v>
          </cell>
          <cell r="N125">
            <v>0</v>
          </cell>
          <cell r="O125">
            <v>0</v>
          </cell>
          <cell r="P125">
            <v>0</v>
          </cell>
          <cell r="Q125">
            <v>476070.21000000089</v>
          </cell>
          <cell r="R125">
            <v>33591361.039999999</v>
          </cell>
          <cell r="S125">
            <v>0</v>
          </cell>
          <cell r="T125">
            <v>0</v>
          </cell>
          <cell r="U125">
            <v>0</v>
          </cell>
          <cell r="V125">
            <v>33591361.039999999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2003718.300000001</v>
          </cell>
          <cell r="AB125">
            <v>0</v>
          </cell>
          <cell r="AC125">
            <v>0</v>
          </cell>
          <cell r="AD125">
            <v>1347096.72</v>
          </cell>
          <cell r="AE125">
            <v>136157.07</v>
          </cell>
          <cell r="AF125">
            <v>580459.16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441813.40000000224</v>
          </cell>
          <cell r="AL125">
            <v>0</v>
          </cell>
          <cell r="AM125">
            <v>0</v>
          </cell>
          <cell r="AN125">
            <v>34256.810000000056</v>
          </cell>
          <cell r="AO125">
            <v>0</v>
          </cell>
          <cell r="AP125">
            <v>0</v>
          </cell>
          <cell r="AQ125">
            <v>0</v>
          </cell>
          <cell r="AR125">
            <v>136157.07</v>
          </cell>
          <cell r="AS125">
            <v>0</v>
          </cell>
          <cell r="AT125">
            <v>580459.16</v>
          </cell>
          <cell r="AU125">
            <v>31561904.899999999</v>
          </cell>
          <cell r="AV125">
            <v>0</v>
          </cell>
          <cell r="AW125">
            <v>0</v>
          </cell>
          <cell r="AX125">
            <v>1312839.9099999999</v>
          </cell>
          <cell r="AY125">
            <v>136157.07</v>
          </cell>
          <cell r="AZ125">
            <v>580459.16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5317985.609999999</v>
          </cell>
          <cell r="I127">
            <v>0</v>
          </cell>
          <cell r="J127">
            <v>0</v>
          </cell>
          <cell r="K127">
            <v>0</v>
          </cell>
          <cell r="L127">
            <v>25317985.609999999</v>
          </cell>
          <cell r="M127">
            <v>-97491.780000001192</v>
          </cell>
          <cell r="N127">
            <v>0</v>
          </cell>
          <cell r="O127">
            <v>0</v>
          </cell>
          <cell r="P127">
            <v>0</v>
          </cell>
          <cell r="Q127">
            <v>-97491.780000001192</v>
          </cell>
          <cell r="R127">
            <v>25415477.390000001</v>
          </cell>
          <cell r="S127">
            <v>0</v>
          </cell>
          <cell r="T127">
            <v>0</v>
          </cell>
          <cell r="U127">
            <v>0</v>
          </cell>
          <cell r="V127">
            <v>25415477.39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5358082.920000002</v>
          </cell>
          <cell r="AB127">
            <v>0</v>
          </cell>
          <cell r="AC127">
            <v>0</v>
          </cell>
          <cell r="AD127">
            <v>125749.85</v>
          </cell>
          <cell r="AE127">
            <v>-165847.1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-175227.06999999657</v>
          </cell>
          <cell r="AL127">
            <v>0</v>
          </cell>
          <cell r="AM127">
            <v>0</v>
          </cell>
          <cell r="AN127">
            <v>77735.290000000008</v>
          </cell>
          <cell r="AO127">
            <v>0</v>
          </cell>
          <cell r="AP127">
            <v>0</v>
          </cell>
          <cell r="AQ127">
            <v>0</v>
          </cell>
          <cell r="AR127">
            <v>-165847.16</v>
          </cell>
          <cell r="AS127">
            <v>0</v>
          </cell>
          <cell r="AT127">
            <v>0</v>
          </cell>
          <cell r="AU127">
            <v>25533309.989999998</v>
          </cell>
          <cell r="AV127">
            <v>0</v>
          </cell>
          <cell r="AW127">
            <v>0</v>
          </cell>
          <cell r="AX127">
            <v>48014.559999999998</v>
          </cell>
          <cell r="AY127">
            <v>-165847.16</v>
          </cell>
          <cell r="AZ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15706885.030000001</v>
          </cell>
          <cell r="I128">
            <v>4501602.29</v>
          </cell>
          <cell r="J128">
            <v>0</v>
          </cell>
          <cell r="K128">
            <v>0</v>
          </cell>
          <cell r="L128">
            <v>20208487.32</v>
          </cell>
          <cell r="M128">
            <v>-131212.49999999814</v>
          </cell>
          <cell r="N128">
            <v>667425.03000000026</v>
          </cell>
          <cell r="O128">
            <v>0</v>
          </cell>
          <cell r="P128">
            <v>0</v>
          </cell>
          <cell r="Q128">
            <v>536212.53000000119</v>
          </cell>
          <cell r="R128">
            <v>15838097.529999999</v>
          </cell>
          <cell r="S128">
            <v>3834177.26</v>
          </cell>
          <cell r="T128">
            <v>0</v>
          </cell>
          <cell r="U128">
            <v>0</v>
          </cell>
          <cell r="V128">
            <v>19672274.789999999</v>
          </cell>
          <cell r="W128">
            <v>0</v>
          </cell>
          <cell r="X128">
            <v>0</v>
          </cell>
          <cell r="Y128">
            <v>0</v>
          </cell>
          <cell r="Z128">
            <v>15417669.619999999</v>
          </cell>
          <cell r="AA128">
            <v>0</v>
          </cell>
          <cell r="AB128">
            <v>0</v>
          </cell>
          <cell r="AC128">
            <v>0</v>
          </cell>
          <cell r="AD128">
            <v>289215.40999999997</v>
          </cell>
          <cell r="AE128">
            <v>0</v>
          </cell>
          <cell r="AF128">
            <v>15417669.619999999</v>
          </cell>
          <cell r="AG128">
            <v>0</v>
          </cell>
          <cell r="AH128">
            <v>0</v>
          </cell>
          <cell r="AI128">
            <v>0</v>
          </cell>
          <cell r="AJ128">
            <v>-131212.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-131212.5</v>
          </cell>
          <cell r="AQ128">
            <v>0</v>
          </cell>
          <cell r="AR128">
            <v>0</v>
          </cell>
          <cell r="AS128">
            <v>0</v>
          </cell>
          <cell r="AT128">
            <v>15548882.119999999</v>
          </cell>
          <cell r="AU128">
            <v>0</v>
          </cell>
          <cell r="AV128">
            <v>0</v>
          </cell>
          <cell r="AW128">
            <v>0</v>
          </cell>
          <cell r="AX128">
            <v>289215.40999999997</v>
          </cell>
          <cell r="AY128">
            <v>0</v>
          </cell>
          <cell r="AZ128">
            <v>15548882.119999999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234471.51</v>
          </cell>
          <cell r="Y130">
            <v>0</v>
          </cell>
          <cell r="Z130">
            <v>28769246.800000001</v>
          </cell>
          <cell r="AA130">
            <v>-32003718.309999999</v>
          </cell>
          <cell r="AB130">
            <v>0</v>
          </cell>
          <cell r="AC130">
            <v>0</v>
          </cell>
          <cell r="AD130">
            <v>0</v>
          </cell>
          <cell r="AE130">
            <v>3234471.51</v>
          </cell>
          <cell r="AF130">
            <v>28769246.800000001</v>
          </cell>
          <cell r="AG130">
            <v>0</v>
          </cell>
          <cell r="AH130">
            <v>83944.529999999795</v>
          </cell>
          <cell r="AI130">
            <v>0</v>
          </cell>
          <cell r="AJ130">
            <v>357868.87000000104</v>
          </cell>
          <cell r="AK130">
            <v>-441813.39999999851</v>
          </cell>
          <cell r="AL130">
            <v>0</v>
          </cell>
          <cell r="AM130">
            <v>0</v>
          </cell>
          <cell r="AN130">
            <v>0</v>
          </cell>
          <cell r="AO130">
            <v>83944.529999999795</v>
          </cell>
          <cell r="AP130">
            <v>357868.87000000104</v>
          </cell>
          <cell r="AQ130">
            <v>0</v>
          </cell>
          <cell r="AR130">
            <v>3150526.98</v>
          </cell>
          <cell r="AS130">
            <v>0</v>
          </cell>
          <cell r="AT130">
            <v>28411377.93</v>
          </cell>
          <cell r="AU130">
            <v>-31561904.91</v>
          </cell>
          <cell r="AV130">
            <v>0</v>
          </cell>
          <cell r="AW130">
            <v>0</v>
          </cell>
          <cell r="AX130">
            <v>0</v>
          </cell>
          <cell r="AY130">
            <v>3150526.98</v>
          </cell>
          <cell r="AZ130">
            <v>28411377.93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5358082.73</v>
          </cell>
          <cell r="Y131">
            <v>0</v>
          </cell>
          <cell r="Z131">
            <v>0.2</v>
          </cell>
          <cell r="AA131">
            <v>-25358082.93</v>
          </cell>
          <cell r="AB131">
            <v>0</v>
          </cell>
          <cell r="AC131">
            <v>0</v>
          </cell>
          <cell r="AD131">
            <v>0</v>
          </cell>
          <cell r="AE131">
            <v>25358082.73</v>
          </cell>
          <cell r="AF131">
            <v>0.2</v>
          </cell>
          <cell r="AG131">
            <v>0</v>
          </cell>
          <cell r="AH131">
            <v>-175227.0700000003</v>
          </cell>
          <cell r="AI131">
            <v>0</v>
          </cell>
          <cell r="AJ131">
            <v>0</v>
          </cell>
          <cell r="AK131">
            <v>175227.0700000003</v>
          </cell>
          <cell r="AL131">
            <v>0</v>
          </cell>
          <cell r="AM131">
            <v>0</v>
          </cell>
          <cell r="AN131">
            <v>0</v>
          </cell>
          <cell r="AO131">
            <v>-175227.0700000003</v>
          </cell>
          <cell r="AP131">
            <v>0</v>
          </cell>
          <cell r="AQ131">
            <v>0</v>
          </cell>
          <cell r="AR131">
            <v>25533309.800000001</v>
          </cell>
          <cell r="AS131">
            <v>0</v>
          </cell>
          <cell r="AT131">
            <v>0.2</v>
          </cell>
          <cell r="AU131">
            <v>-25533310</v>
          </cell>
          <cell r="AV131">
            <v>0</v>
          </cell>
          <cell r="AW131">
            <v>0</v>
          </cell>
          <cell r="AX131">
            <v>0</v>
          </cell>
          <cell r="AY131">
            <v>25533309.800000001</v>
          </cell>
          <cell r="AZ131">
            <v>0.2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44091348.57999998</v>
          </cell>
          <cell r="I132">
            <v>4501602.29</v>
          </cell>
          <cell r="J132">
            <v>0</v>
          </cell>
          <cell r="K132">
            <v>0</v>
          </cell>
          <cell r="L132">
            <v>148592950.87</v>
          </cell>
          <cell r="M132">
            <v>247365.93000000156</v>
          </cell>
          <cell r="N132">
            <v>667425.03000000026</v>
          </cell>
          <cell r="O132">
            <v>0</v>
          </cell>
          <cell r="P132">
            <v>0</v>
          </cell>
          <cell r="Q132">
            <v>914790.96000000089</v>
          </cell>
          <cell r="R132">
            <v>143843982.64999998</v>
          </cell>
          <cell r="S132">
            <v>3834177.26</v>
          </cell>
          <cell r="T132">
            <v>0</v>
          </cell>
          <cell r="U132">
            <v>0</v>
          </cell>
          <cell r="V132">
            <v>147678159.91</v>
          </cell>
          <cell r="W132">
            <v>5764611.7599999998</v>
          </cell>
          <cell r="X132">
            <v>91175089.180000007</v>
          </cell>
          <cell r="Y132">
            <v>0</v>
          </cell>
          <cell r="Z132">
            <v>45389585.680000007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762061.98</v>
          </cell>
          <cell r="AE132">
            <v>91175089.180000007</v>
          </cell>
          <cell r="AF132">
            <v>45389585.680000007</v>
          </cell>
          <cell r="AG132">
            <v>0</v>
          </cell>
          <cell r="AH132">
            <v>-91282.540000000503</v>
          </cell>
          <cell r="AI132">
            <v>0</v>
          </cell>
          <cell r="AJ132">
            <v>226656.37000000104</v>
          </cell>
          <cell r="AK132">
            <v>7.4505805969238281E-9</v>
          </cell>
          <cell r="AL132">
            <v>0</v>
          </cell>
          <cell r="AM132">
            <v>0</v>
          </cell>
          <cell r="AN132">
            <v>111992.10000000006</v>
          </cell>
          <cell r="AO132">
            <v>-91282.540000000503</v>
          </cell>
          <cell r="AP132">
            <v>226656.37000000104</v>
          </cell>
          <cell r="AQ132">
            <v>5764611.7599999998</v>
          </cell>
          <cell r="AR132">
            <v>91266371.719999999</v>
          </cell>
          <cell r="AS132">
            <v>0</v>
          </cell>
          <cell r="AT132">
            <v>45162929.310000002</v>
          </cell>
          <cell r="AU132">
            <v>-1.9999999552965164E-2</v>
          </cell>
          <cell r="AV132">
            <v>0</v>
          </cell>
          <cell r="AW132">
            <v>0</v>
          </cell>
          <cell r="AX132">
            <v>1650069.88</v>
          </cell>
          <cell r="AY132">
            <v>91266371.719999999</v>
          </cell>
          <cell r="AZ132">
            <v>45162929.310000002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909296</v>
          </cell>
          <cell r="L133">
            <v>-12909296</v>
          </cell>
          <cell r="M133">
            <v>0</v>
          </cell>
          <cell r="N133">
            <v>0</v>
          </cell>
          <cell r="O133">
            <v>0</v>
          </cell>
          <cell r="P133">
            <v>-12909296</v>
          </cell>
          <cell r="Q133">
            <v>-12909296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1305147.13</v>
          </cell>
          <cell r="I134">
            <v>0</v>
          </cell>
          <cell r="J134">
            <v>0</v>
          </cell>
          <cell r="K134">
            <v>0</v>
          </cell>
          <cell r="L134">
            <v>561305147.13</v>
          </cell>
          <cell r="M134">
            <v>634418.02999997139</v>
          </cell>
          <cell r="N134">
            <v>0</v>
          </cell>
          <cell r="O134">
            <v>0</v>
          </cell>
          <cell r="P134">
            <v>0</v>
          </cell>
          <cell r="Q134">
            <v>634418.02999997139</v>
          </cell>
          <cell r="R134">
            <v>560670729.10000002</v>
          </cell>
          <cell r="S134">
            <v>0</v>
          </cell>
          <cell r="T134">
            <v>0</v>
          </cell>
          <cell r="U134">
            <v>0</v>
          </cell>
          <cell r="V134">
            <v>560670729.10000002</v>
          </cell>
          <cell r="W134">
            <v>0</v>
          </cell>
          <cell r="X134">
            <v>1654199.54</v>
          </cell>
          <cell r="Y134">
            <v>0</v>
          </cell>
          <cell r="Z134">
            <v>180226000</v>
          </cell>
          <cell r="AA134">
            <v>379424947.58999997</v>
          </cell>
          <cell r="AB134">
            <v>0</v>
          </cell>
          <cell r="AC134">
            <v>0</v>
          </cell>
          <cell r="AD134">
            <v>0</v>
          </cell>
          <cell r="AE134">
            <v>1654199.54</v>
          </cell>
          <cell r="AF134">
            <v>180226000</v>
          </cell>
          <cell r="AG134">
            <v>0</v>
          </cell>
          <cell r="AH134">
            <v>0</v>
          </cell>
          <cell r="AI134">
            <v>0</v>
          </cell>
          <cell r="AJ134">
            <v>-89406.40000000596</v>
          </cell>
          <cell r="AK134">
            <v>723824.38999998569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89406.40000000596</v>
          </cell>
          <cell r="AQ134">
            <v>0</v>
          </cell>
          <cell r="AR134">
            <v>1654199.54</v>
          </cell>
          <cell r="AS134">
            <v>0</v>
          </cell>
          <cell r="AT134">
            <v>180315406.40000001</v>
          </cell>
          <cell r="AU134">
            <v>378701123.19999999</v>
          </cell>
          <cell r="AV134">
            <v>0</v>
          </cell>
          <cell r="AW134">
            <v>0</v>
          </cell>
          <cell r="AX134">
            <v>0</v>
          </cell>
          <cell r="AY134">
            <v>1654199.54</v>
          </cell>
          <cell r="AZ134">
            <v>180315406.40000001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5360346.99</v>
          </cell>
          <cell r="I135">
            <v>14880356.34</v>
          </cell>
          <cell r="J135">
            <v>0</v>
          </cell>
          <cell r="K135">
            <v>-14880356.34</v>
          </cell>
          <cell r="L135">
            <v>5360346.99</v>
          </cell>
          <cell r="M135">
            <v>0</v>
          </cell>
          <cell r="N135">
            <v>0</v>
          </cell>
          <cell r="O135">
            <v>0</v>
          </cell>
          <cell r="P135">
            <v>864000</v>
          </cell>
          <cell r="Q135">
            <v>864000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5744356.34</v>
          </cell>
          <cell r="V135">
            <v>4496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3886942</v>
          </cell>
          <cell r="AF135">
            <v>1473404.99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3886942</v>
          </cell>
          <cell r="AS135">
            <v>0</v>
          </cell>
          <cell r="AT135">
            <v>1473404.99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886942</v>
          </cell>
          <cell r="AZ135">
            <v>1473404.99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0</v>
          </cell>
          <cell r="I136">
            <v>5308859.4000000004</v>
          </cell>
          <cell r="J136">
            <v>0</v>
          </cell>
          <cell r="K136">
            <v>0</v>
          </cell>
          <cell r="L136">
            <v>5308859.4000000004</v>
          </cell>
          <cell r="M136">
            <v>0</v>
          </cell>
          <cell r="N136">
            <v>187398.60000000056</v>
          </cell>
          <cell r="O136">
            <v>0</v>
          </cell>
          <cell r="P136">
            <v>0</v>
          </cell>
          <cell r="Q136">
            <v>187398.60000000056</v>
          </cell>
          <cell r="R136">
            <v>0</v>
          </cell>
          <cell r="S136">
            <v>5121460.8</v>
          </cell>
          <cell r="T136">
            <v>0</v>
          </cell>
          <cell r="U136">
            <v>0</v>
          </cell>
          <cell r="V136">
            <v>5121460.8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A137">
            <v>247199</v>
          </cell>
          <cell r="B137" t="str">
            <v>Bus Mod-Intang Asset</v>
          </cell>
          <cell r="C137" t="str">
            <v>Intangible Costs</v>
          </cell>
          <cell r="D137" t="str">
            <v>Intangible Costs - susp</v>
          </cell>
          <cell r="E137" t="str">
            <v>Intangible Costs BM</v>
          </cell>
          <cell r="F137" t="str">
            <v>Intangible Costs BM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7832000</v>
          </cell>
          <cell r="Q137">
            <v>7832000</v>
          </cell>
          <cell r="R137">
            <v>0</v>
          </cell>
          <cell r="S137">
            <v>0</v>
          </cell>
          <cell r="T137">
            <v>0</v>
          </cell>
          <cell r="U137">
            <v>-7832000</v>
          </cell>
          <cell r="V137">
            <v>-7832000</v>
          </cell>
          <cell r="W137">
            <v>0</v>
          </cell>
          <cell r="X137">
            <v>212556395.97999999</v>
          </cell>
          <cell r="Y137">
            <v>0</v>
          </cell>
          <cell r="Z137">
            <v>166868551.61000001</v>
          </cell>
          <cell r="AA137">
            <v>-379424947.58999997</v>
          </cell>
          <cell r="AB137">
            <v>0</v>
          </cell>
          <cell r="AC137">
            <v>0</v>
          </cell>
          <cell r="AD137">
            <v>0</v>
          </cell>
          <cell r="AE137">
            <v>212556395.97999999</v>
          </cell>
          <cell r="AF137">
            <v>166868551.61000001</v>
          </cell>
          <cell r="AG137">
            <v>0</v>
          </cell>
          <cell r="AH137">
            <v>388693.67999997735</v>
          </cell>
          <cell r="AI137">
            <v>0</v>
          </cell>
          <cell r="AJ137">
            <v>335130.71000000834</v>
          </cell>
          <cell r="AK137">
            <v>-723824.38999998569</v>
          </cell>
          <cell r="AL137">
            <v>0</v>
          </cell>
          <cell r="AM137">
            <v>0</v>
          </cell>
          <cell r="AN137">
            <v>0</v>
          </cell>
          <cell r="AO137">
            <v>388693.67999997735</v>
          </cell>
          <cell r="AP137">
            <v>335130.71000000834</v>
          </cell>
          <cell r="AQ137">
            <v>0</v>
          </cell>
          <cell r="AR137">
            <v>212167702.30000001</v>
          </cell>
          <cell r="AS137">
            <v>0</v>
          </cell>
          <cell r="AT137">
            <v>166533420.90000001</v>
          </cell>
          <cell r="AU137">
            <v>-378701123.19999999</v>
          </cell>
          <cell r="AV137">
            <v>0</v>
          </cell>
          <cell r="AW137">
            <v>0</v>
          </cell>
          <cell r="AX137">
            <v>0</v>
          </cell>
          <cell r="AY137">
            <v>212167702.30000001</v>
          </cell>
          <cell r="AZ137">
            <v>166533420.90000001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 t="str">
            <v>Intangible Costs</v>
          </cell>
          <cell r="F138" t="str">
            <v>Intangible Costs</v>
          </cell>
          <cell r="G138">
            <v>0</v>
          </cell>
          <cell r="H138">
            <v>566665494.12</v>
          </cell>
          <cell r="I138">
            <v>20189215.740000002</v>
          </cell>
          <cell r="J138">
            <v>0</v>
          </cell>
          <cell r="K138">
            <v>-27789652.34</v>
          </cell>
          <cell r="L138">
            <v>559065057.51999998</v>
          </cell>
          <cell r="M138">
            <v>634418.02999997139</v>
          </cell>
          <cell r="N138">
            <v>187398.60000000056</v>
          </cell>
          <cell r="O138">
            <v>0</v>
          </cell>
          <cell r="P138">
            <v>-4213296</v>
          </cell>
          <cell r="Q138">
            <v>-3391479.3700000271</v>
          </cell>
          <cell r="R138">
            <v>566031076.09000003</v>
          </cell>
          <cell r="S138">
            <v>20001817.140000001</v>
          </cell>
          <cell r="T138">
            <v>0</v>
          </cell>
          <cell r="U138">
            <v>-23576356.34</v>
          </cell>
          <cell r="V138">
            <v>562456536.88999999</v>
          </cell>
          <cell r="W138">
            <v>0</v>
          </cell>
          <cell r="X138">
            <v>218097537.51999998</v>
          </cell>
          <cell r="Y138">
            <v>0</v>
          </cell>
          <cell r="Z138">
            <v>348567956.6000000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218097537.51999998</v>
          </cell>
          <cell r="AF138">
            <v>348567956.60000002</v>
          </cell>
          <cell r="AG138">
            <v>0</v>
          </cell>
          <cell r="AH138">
            <v>388693.67999997735</v>
          </cell>
          <cell r="AI138">
            <v>0</v>
          </cell>
          <cell r="AJ138">
            <v>245724.3100000023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8693.67999997735</v>
          </cell>
          <cell r="AP138">
            <v>245724.31000000238</v>
          </cell>
          <cell r="AQ138">
            <v>0</v>
          </cell>
          <cell r="AR138">
            <v>217708843.84</v>
          </cell>
          <cell r="AS138">
            <v>0</v>
          </cell>
          <cell r="AT138">
            <v>348322232.2900000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217708843.84</v>
          </cell>
          <cell r="AZ138">
            <v>348322232.29000002</v>
          </cell>
        </row>
        <row r="139">
          <cell r="A139">
            <v>247163</v>
          </cell>
          <cell r="B139" t="str">
            <v>Acc Dep Intang SW</v>
          </cell>
          <cell r="C139" t="str">
            <v>Intangible AccDep</v>
          </cell>
          <cell r="D139" t="str">
            <v>Intangible AccDep</v>
          </cell>
          <cell r="E139" t="str">
            <v>Intangible AccDep SL</v>
          </cell>
          <cell r="F139" t="str">
            <v>Intangible AccDep SL</v>
          </cell>
          <cell r="G139">
            <v>0</v>
          </cell>
          <cell r="H139">
            <v>-264910992.56</v>
          </cell>
          <cell r="I139">
            <v>0</v>
          </cell>
          <cell r="J139">
            <v>0</v>
          </cell>
          <cell r="K139">
            <v>0</v>
          </cell>
          <cell r="L139">
            <v>-264910992.56</v>
          </cell>
          <cell r="M139">
            <v>-26205866.460000008</v>
          </cell>
          <cell r="N139">
            <v>0</v>
          </cell>
          <cell r="O139">
            <v>0</v>
          </cell>
          <cell r="P139">
            <v>0</v>
          </cell>
          <cell r="Q139">
            <v>-26205866.460000008</v>
          </cell>
          <cell r="R139">
            <v>-238705126.09999999</v>
          </cell>
          <cell r="S139">
            <v>0</v>
          </cell>
          <cell r="T139">
            <v>0</v>
          </cell>
          <cell r="U139">
            <v>0</v>
          </cell>
          <cell r="V139">
            <v>-238705126.09999999</v>
          </cell>
          <cell r="W139">
            <v>0</v>
          </cell>
          <cell r="X139">
            <v>-1654199.54</v>
          </cell>
          <cell r="Y139">
            <v>0</v>
          </cell>
          <cell r="Z139">
            <v>-68118154.519999996</v>
          </cell>
          <cell r="AA139">
            <v>-195138638.5</v>
          </cell>
          <cell r="AB139">
            <v>0</v>
          </cell>
          <cell r="AC139">
            <v>0</v>
          </cell>
          <cell r="AD139">
            <v>0</v>
          </cell>
          <cell r="AE139">
            <v>-1654199.54</v>
          </cell>
          <cell r="AF139">
            <v>-68118154.519999996</v>
          </cell>
          <cell r="AG139">
            <v>0</v>
          </cell>
          <cell r="AH139">
            <v>0</v>
          </cell>
          <cell r="AI139">
            <v>0</v>
          </cell>
          <cell r="AJ139">
            <v>-8701758.4299999923</v>
          </cell>
          <cell r="AK139">
            <v>-17504108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-8701758.4299999923</v>
          </cell>
          <cell r="AQ139">
            <v>0</v>
          </cell>
          <cell r="AR139">
            <v>-1654199.54</v>
          </cell>
          <cell r="AS139">
            <v>0</v>
          </cell>
          <cell r="AT139">
            <v>-59416396.090000004</v>
          </cell>
          <cell r="AU139">
            <v>-177634530.5</v>
          </cell>
          <cell r="AV139">
            <v>0</v>
          </cell>
          <cell r="AW139">
            <v>0</v>
          </cell>
          <cell r="AX139">
            <v>0</v>
          </cell>
          <cell r="AY139">
            <v>-1654199.54</v>
          </cell>
          <cell r="AZ139">
            <v>-59416396.090000004</v>
          </cell>
        </row>
        <row r="140">
          <cell r="A140">
            <v>247165</v>
          </cell>
          <cell r="B140" t="str">
            <v>Intangible-ContCapAD</v>
          </cell>
          <cell r="C140" t="str">
            <v>Intangible AccDep</v>
          </cell>
          <cell r="D140" t="str">
            <v>Intangible AccDep</v>
          </cell>
          <cell r="E140" t="str">
            <v>Intangible AccDep</v>
          </cell>
          <cell r="F140" t="str">
            <v>Intangible AccDep</v>
          </cell>
          <cell r="G140">
            <v>0</v>
          </cell>
          <cell r="H140">
            <v>-3961040.74</v>
          </cell>
          <cell r="I140">
            <v>-1560617.38</v>
          </cell>
          <cell r="J140">
            <v>0</v>
          </cell>
          <cell r="K140">
            <v>2849797.83</v>
          </cell>
          <cell r="L140">
            <v>-2671860.29</v>
          </cell>
          <cell r="M140">
            <v>-78465.720000000671</v>
          </cell>
          <cell r="N140">
            <v>-184973.3899999999</v>
          </cell>
          <cell r="O140">
            <v>0</v>
          </cell>
          <cell r="P140">
            <v>986310.64000000013</v>
          </cell>
          <cell r="Q140">
            <v>722871.5299999998</v>
          </cell>
          <cell r="R140">
            <v>-3882575.0199999996</v>
          </cell>
          <cell r="S140">
            <v>-1375643.99</v>
          </cell>
          <cell r="T140">
            <v>0</v>
          </cell>
          <cell r="U140">
            <v>1863487.19</v>
          </cell>
          <cell r="V140">
            <v>-3394731.82</v>
          </cell>
          <cell r="W140">
            <v>0</v>
          </cell>
          <cell r="X140">
            <v>-2487635.92</v>
          </cell>
          <cell r="Y140">
            <v>0</v>
          </cell>
          <cell r="Z140">
            <v>-1473404.8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487635.92</v>
          </cell>
          <cell r="AF140">
            <v>-1473404.82</v>
          </cell>
          <cell r="AG140">
            <v>0</v>
          </cell>
          <cell r="AH140">
            <v>-78465.71999999973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-78465.719999999739</v>
          </cell>
          <cell r="AP140">
            <v>0</v>
          </cell>
          <cell r="AQ140">
            <v>0</v>
          </cell>
          <cell r="AR140">
            <v>-2409170.2000000002</v>
          </cell>
          <cell r="AS140">
            <v>0</v>
          </cell>
          <cell r="AT140">
            <v>-1473404.8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-2409170.2000000002</v>
          </cell>
          <cell r="AZ140">
            <v>-1473404.82</v>
          </cell>
        </row>
        <row r="141">
          <cell r="A141">
            <v>247166</v>
          </cell>
          <cell r="B141" t="str">
            <v>AccDep IntanGrp Dep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6729569.7400000002</v>
          </cell>
          <cell r="I141">
            <v>0</v>
          </cell>
          <cell r="J141">
            <v>0</v>
          </cell>
          <cell r="K141">
            <v>0</v>
          </cell>
          <cell r="L141">
            <v>-6729569.7400000002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6729569.7400000002</v>
          </cell>
          <cell r="S141">
            <v>0</v>
          </cell>
          <cell r="T141">
            <v>0</v>
          </cell>
          <cell r="U141">
            <v>0</v>
          </cell>
          <cell r="V141">
            <v>-6729569.7400000002</v>
          </cell>
          <cell r="W141">
            <v>0</v>
          </cell>
          <cell r="X141">
            <v>253839.22</v>
          </cell>
          <cell r="Y141">
            <v>0</v>
          </cell>
          <cell r="Z141">
            <v>-6535720.7400000002</v>
          </cell>
          <cell r="AA141">
            <v>-447688.22</v>
          </cell>
          <cell r="AB141">
            <v>0</v>
          </cell>
          <cell r="AC141">
            <v>0</v>
          </cell>
          <cell r="AD141">
            <v>0</v>
          </cell>
          <cell r="AE141">
            <v>253839.22</v>
          </cell>
          <cell r="AF141">
            <v>-6535720.740000000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253839.22</v>
          </cell>
          <cell r="AS141">
            <v>0</v>
          </cell>
          <cell r="AT141">
            <v>-6535720.7400000002</v>
          </cell>
          <cell r="AU141">
            <v>-447688.22</v>
          </cell>
          <cell r="AV141">
            <v>0</v>
          </cell>
          <cell r="AW141">
            <v>0</v>
          </cell>
          <cell r="AX141">
            <v>0</v>
          </cell>
          <cell r="AY141">
            <v>253839.22</v>
          </cell>
          <cell r="AZ141">
            <v>-6535720.7400000002</v>
          </cell>
        </row>
        <row r="142">
          <cell r="A142">
            <v>247168</v>
          </cell>
          <cell r="B142" t="str">
            <v>Acc Dep Intang Bramp</v>
          </cell>
          <cell r="C142" t="str">
            <v>Intangible AccDep</v>
          </cell>
          <cell r="D142" t="str">
            <v>Intangible AccDep</v>
          </cell>
          <cell r="E142" t="str">
            <v>Intangible AccDep Brampton</v>
          </cell>
          <cell r="F142" t="str">
            <v>Intangible AccDep Brampton</v>
          </cell>
          <cell r="G142">
            <v>0</v>
          </cell>
          <cell r="H142">
            <v>0</v>
          </cell>
          <cell r="I142">
            <v>-3805035.32</v>
          </cell>
          <cell r="J142">
            <v>0</v>
          </cell>
          <cell r="K142">
            <v>0</v>
          </cell>
          <cell r="L142">
            <v>-3805035.32</v>
          </cell>
          <cell r="M142">
            <v>0</v>
          </cell>
          <cell r="N142">
            <v>-330066.75999999978</v>
          </cell>
          <cell r="O142">
            <v>0</v>
          </cell>
          <cell r="P142">
            <v>0</v>
          </cell>
          <cell r="Q142">
            <v>-330066.75999999978</v>
          </cell>
          <cell r="R142">
            <v>0</v>
          </cell>
          <cell r="S142">
            <v>-3474968.56</v>
          </cell>
          <cell r="T142">
            <v>0</v>
          </cell>
          <cell r="U142">
            <v>0</v>
          </cell>
          <cell r="V142">
            <v>-3474968.5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A143">
            <v>247198</v>
          </cell>
          <cell r="B143" t="str">
            <v>Bus Mod-Acc Depr</v>
          </cell>
          <cell r="C143" t="str">
            <v>Intangible AccDep</v>
          </cell>
          <cell r="D143" t="str">
            <v>Intangible AccDep</v>
          </cell>
          <cell r="E143" t="str">
            <v>Intangible AccDep - BM</v>
          </cell>
          <cell r="F143" t="str">
            <v>Intangible AccDep - BM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-109073701.78</v>
          </cell>
          <cell r="Y143">
            <v>0</v>
          </cell>
          <cell r="Z143">
            <v>-86512624.939999998</v>
          </cell>
          <cell r="AA143">
            <v>195586326.72</v>
          </cell>
          <cell r="AB143">
            <v>0</v>
          </cell>
          <cell r="AC143">
            <v>0</v>
          </cell>
          <cell r="AD143">
            <v>0</v>
          </cell>
          <cell r="AE143">
            <v>-109073701.78</v>
          </cell>
          <cell r="AF143">
            <v>-86512624.939999998</v>
          </cell>
          <cell r="AG143">
            <v>0</v>
          </cell>
          <cell r="AH143">
            <v>-9399706.0400000066</v>
          </cell>
          <cell r="AI143">
            <v>0</v>
          </cell>
          <cell r="AJ143">
            <v>-8104402</v>
          </cell>
          <cell r="AK143">
            <v>17504108.020000011</v>
          </cell>
          <cell r="AL143">
            <v>0</v>
          </cell>
          <cell r="AM143">
            <v>0</v>
          </cell>
          <cell r="AN143">
            <v>0</v>
          </cell>
          <cell r="AO143">
            <v>-9399706.0400000066</v>
          </cell>
          <cell r="AP143">
            <v>-8104402</v>
          </cell>
          <cell r="AQ143">
            <v>0</v>
          </cell>
          <cell r="AR143">
            <v>-99673995.739999995</v>
          </cell>
          <cell r="AS143">
            <v>0</v>
          </cell>
          <cell r="AT143">
            <v>-78408222.939999998</v>
          </cell>
          <cell r="AU143">
            <v>178082218.69999999</v>
          </cell>
          <cell r="AV143">
            <v>0</v>
          </cell>
          <cell r="AW143">
            <v>0</v>
          </cell>
          <cell r="AX143">
            <v>0</v>
          </cell>
          <cell r="AY143">
            <v>-99673995.739999995</v>
          </cell>
          <cell r="AZ143">
            <v>-78408222.939999998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 AccDep</v>
          </cell>
          <cell r="F144">
            <v>0</v>
          </cell>
          <cell r="G144">
            <v>0</v>
          </cell>
          <cell r="H144">
            <v>-275601603.04000002</v>
          </cell>
          <cell r="I144">
            <v>-5365652.6999999993</v>
          </cell>
          <cell r="J144">
            <v>0</v>
          </cell>
          <cell r="K144">
            <v>2849797.83</v>
          </cell>
          <cell r="L144">
            <v>-278117457.90999997</v>
          </cell>
          <cell r="M144">
            <v>-26284332.180000007</v>
          </cell>
          <cell r="N144">
            <v>-515040.14999999967</v>
          </cell>
          <cell r="O144">
            <v>0</v>
          </cell>
          <cell r="P144">
            <v>986310.64000000013</v>
          </cell>
          <cell r="Q144">
            <v>-25813061.690000005</v>
          </cell>
          <cell r="R144">
            <v>-249317270.86000001</v>
          </cell>
          <cell r="S144">
            <v>-4850612.55</v>
          </cell>
          <cell r="T144">
            <v>0</v>
          </cell>
          <cell r="U144">
            <v>1863487.19</v>
          </cell>
          <cell r="V144">
            <v>-252304396.22</v>
          </cell>
          <cell r="W144">
            <v>0</v>
          </cell>
          <cell r="X144">
            <v>-112961698.02</v>
          </cell>
          <cell r="Y144">
            <v>0</v>
          </cell>
          <cell r="Z144">
            <v>-162639905.01999998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12961698.02</v>
          </cell>
          <cell r="AF144">
            <v>-162639905.01999998</v>
          </cell>
          <cell r="AG144">
            <v>0</v>
          </cell>
          <cell r="AH144">
            <v>-9478171.7600000054</v>
          </cell>
          <cell r="AI144">
            <v>0</v>
          </cell>
          <cell r="AJ144">
            <v>-16806160.429999992</v>
          </cell>
          <cell r="AK144">
            <v>2.000001072883606E-2</v>
          </cell>
          <cell r="AL144">
            <v>0</v>
          </cell>
          <cell r="AM144">
            <v>0</v>
          </cell>
          <cell r="AN144">
            <v>0</v>
          </cell>
          <cell r="AO144">
            <v>-9478171.7600000054</v>
          </cell>
          <cell r="AP144">
            <v>-16806160.429999992</v>
          </cell>
          <cell r="AQ144">
            <v>0</v>
          </cell>
          <cell r="AR144">
            <v>-103483526.25999999</v>
          </cell>
          <cell r="AS144">
            <v>0</v>
          </cell>
          <cell r="AT144">
            <v>-145833744.59</v>
          </cell>
          <cell r="AU144">
            <v>-2.000001072883606E-2</v>
          </cell>
          <cell r="AV144">
            <v>0</v>
          </cell>
          <cell r="AW144">
            <v>0</v>
          </cell>
          <cell r="AX144">
            <v>0</v>
          </cell>
          <cell r="AY144">
            <v>-103483526.25999999</v>
          </cell>
          <cell r="AZ144">
            <v>-145833744.59</v>
          </cell>
        </row>
        <row r="145">
          <cell r="A145">
            <v>741100</v>
          </cell>
          <cell r="B145" t="str">
            <v>Depr Exp - Gnrtn Plt</v>
          </cell>
          <cell r="C145" t="str">
            <v>DepExp</v>
          </cell>
          <cell r="D145" t="str">
            <v>Major</v>
          </cell>
          <cell r="E145" t="str">
            <v>DepExp - Major</v>
          </cell>
          <cell r="F145">
            <v>0</v>
          </cell>
          <cell r="G145">
            <v>0</v>
          </cell>
          <cell r="H145">
            <v>998825.87</v>
          </cell>
          <cell r="I145">
            <v>0</v>
          </cell>
          <cell r="J145">
            <v>0</v>
          </cell>
          <cell r="K145">
            <v>0</v>
          </cell>
          <cell r="L145">
            <v>998825.87</v>
          </cell>
          <cell r="M145">
            <v>-1056187.73</v>
          </cell>
          <cell r="N145">
            <v>0</v>
          </cell>
          <cell r="O145">
            <v>0</v>
          </cell>
          <cell r="P145">
            <v>0</v>
          </cell>
          <cell r="Q145">
            <v>-1056187.73</v>
          </cell>
          <cell r="R145">
            <v>2055013.6</v>
          </cell>
          <cell r="S145">
            <v>0</v>
          </cell>
          <cell r="T145">
            <v>0</v>
          </cell>
          <cell r="U145">
            <v>0</v>
          </cell>
          <cell r="V145">
            <v>2055013.6</v>
          </cell>
          <cell r="W145">
            <v>0</v>
          </cell>
          <cell r="X145">
            <v>0</v>
          </cell>
          <cell r="Y145">
            <v>0</v>
          </cell>
          <cell r="Z145">
            <v>4112.2</v>
          </cell>
          <cell r="AA145">
            <v>0</v>
          </cell>
          <cell r="AB145">
            <v>0</v>
          </cell>
          <cell r="AC145">
            <v>0</v>
          </cell>
          <cell r="AD145">
            <v>994713.67</v>
          </cell>
          <cell r="AE145">
            <v>0</v>
          </cell>
          <cell r="AF145">
            <v>4112.2</v>
          </cell>
          <cell r="AG145">
            <v>0</v>
          </cell>
          <cell r="AH145">
            <v>0</v>
          </cell>
          <cell r="AI145">
            <v>0</v>
          </cell>
          <cell r="AJ145">
            <v>-4112.2300000000005</v>
          </cell>
          <cell r="AK145">
            <v>0</v>
          </cell>
          <cell r="AL145">
            <v>0</v>
          </cell>
          <cell r="AM145">
            <v>0</v>
          </cell>
          <cell r="AN145">
            <v>-1052075.5</v>
          </cell>
          <cell r="AO145">
            <v>0</v>
          </cell>
          <cell r="AP145">
            <v>-4112.2300000000005</v>
          </cell>
          <cell r="AQ145">
            <v>0</v>
          </cell>
          <cell r="AR145">
            <v>0</v>
          </cell>
          <cell r="AS145">
            <v>0</v>
          </cell>
          <cell r="AT145">
            <v>8224.43</v>
          </cell>
          <cell r="AU145">
            <v>0</v>
          </cell>
          <cell r="AV145">
            <v>0</v>
          </cell>
          <cell r="AW145">
            <v>0</v>
          </cell>
          <cell r="AX145">
            <v>2046789.17</v>
          </cell>
          <cell r="AY145">
            <v>0</v>
          </cell>
          <cell r="AZ145">
            <v>8224.43</v>
          </cell>
        </row>
        <row r="146">
          <cell r="A146">
            <v>741101</v>
          </cell>
          <cell r="B146" t="str">
            <v>Dep Exp - Tx Plant</v>
          </cell>
          <cell r="C146" t="str">
            <v>DepExp</v>
          </cell>
          <cell r="D146" t="str">
            <v>Major</v>
          </cell>
          <cell r="E146" t="str">
            <v>DepExp - Major</v>
          </cell>
          <cell r="F146">
            <v>0</v>
          </cell>
          <cell r="G146">
            <v>0</v>
          </cell>
          <cell r="H146">
            <v>111462769.17999999</v>
          </cell>
          <cell r="I146">
            <v>0</v>
          </cell>
          <cell r="J146">
            <v>0</v>
          </cell>
          <cell r="K146">
            <v>36643.93</v>
          </cell>
          <cell r="L146">
            <v>111499413.11</v>
          </cell>
          <cell r="M146">
            <v>-105701071.33000003</v>
          </cell>
          <cell r="N146">
            <v>0</v>
          </cell>
          <cell r="O146">
            <v>0</v>
          </cell>
          <cell r="P146">
            <v>-57828.46</v>
          </cell>
          <cell r="Q146">
            <v>-105758899.79000001</v>
          </cell>
          <cell r="R146">
            <v>217163840.51000002</v>
          </cell>
          <cell r="S146">
            <v>0</v>
          </cell>
          <cell r="T146">
            <v>0</v>
          </cell>
          <cell r="U146">
            <v>94472.39</v>
          </cell>
          <cell r="V146">
            <v>217258312.90000001</v>
          </cell>
          <cell r="W146">
            <v>0</v>
          </cell>
          <cell r="X146">
            <v>111302460.98</v>
          </cell>
          <cell r="Y146">
            <v>160308.20000000001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111462769.18000001</v>
          </cell>
          <cell r="AF146">
            <v>0</v>
          </cell>
          <cell r="AG146">
            <v>0</v>
          </cell>
          <cell r="AH146">
            <v>-105540763.11999999</v>
          </cell>
          <cell r="AI146">
            <v>-160308.13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105701071.31999999</v>
          </cell>
          <cell r="AP146">
            <v>0</v>
          </cell>
          <cell r="AQ146">
            <v>0</v>
          </cell>
          <cell r="AR146">
            <v>216843224.09999999</v>
          </cell>
          <cell r="AS146">
            <v>320616.33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217163840.5</v>
          </cell>
          <cell r="AZ146">
            <v>0</v>
          </cell>
        </row>
        <row r="147">
          <cell r="A147">
            <v>741102</v>
          </cell>
          <cell r="B147" t="str">
            <v>Dep Exp - Dx Plan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96434545.299999997</v>
          </cell>
          <cell r="I147">
            <v>0</v>
          </cell>
          <cell r="J147">
            <v>0</v>
          </cell>
          <cell r="K147">
            <v>0</v>
          </cell>
          <cell r="L147">
            <v>96434545.299999997</v>
          </cell>
          <cell r="M147">
            <v>-89873950.799999997</v>
          </cell>
          <cell r="N147">
            <v>0</v>
          </cell>
          <cell r="O147">
            <v>0</v>
          </cell>
          <cell r="P147">
            <v>0</v>
          </cell>
          <cell r="Q147">
            <v>-89873950.799999997</v>
          </cell>
          <cell r="R147">
            <v>186308496.09999999</v>
          </cell>
          <cell r="S147">
            <v>0</v>
          </cell>
          <cell r="T147">
            <v>0</v>
          </cell>
          <cell r="U147">
            <v>0</v>
          </cell>
          <cell r="V147">
            <v>186308496.09999999</v>
          </cell>
          <cell r="W147">
            <v>0</v>
          </cell>
          <cell r="X147">
            <v>0</v>
          </cell>
          <cell r="Y147">
            <v>0</v>
          </cell>
          <cell r="Z147">
            <v>96346100.269999996</v>
          </cell>
          <cell r="AA147">
            <v>0</v>
          </cell>
          <cell r="AB147">
            <v>0</v>
          </cell>
          <cell r="AC147">
            <v>0</v>
          </cell>
          <cell r="AD147">
            <v>88445.03</v>
          </cell>
          <cell r="AE147">
            <v>0</v>
          </cell>
          <cell r="AF147">
            <v>96346100.269999996</v>
          </cell>
          <cell r="AG147">
            <v>0</v>
          </cell>
          <cell r="AH147">
            <v>0</v>
          </cell>
          <cell r="AI147">
            <v>0</v>
          </cell>
          <cell r="AJ147">
            <v>-89784089.829999998</v>
          </cell>
          <cell r="AK147">
            <v>0</v>
          </cell>
          <cell r="AL147">
            <v>0</v>
          </cell>
          <cell r="AM147">
            <v>0</v>
          </cell>
          <cell r="AN147">
            <v>-89860.98000000001</v>
          </cell>
          <cell r="AO147">
            <v>0</v>
          </cell>
          <cell r="AP147">
            <v>-89784089.829999998</v>
          </cell>
          <cell r="AQ147">
            <v>0</v>
          </cell>
          <cell r="AR147">
            <v>0</v>
          </cell>
          <cell r="AS147">
            <v>0</v>
          </cell>
          <cell r="AT147">
            <v>186130190.09999999</v>
          </cell>
          <cell r="AU147">
            <v>0</v>
          </cell>
          <cell r="AV147">
            <v>0</v>
          </cell>
          <cell r="AW147">
            <v>0</v>
          </cell>
          <cell r="AX147">
            <v>178306.01</v>
          </cell>
          <cell r="AY147">
            <v>0</v>
          </cell>
          <cell r="AZ147">
            <v>186130190.09999999</v>
          </cell>
        </row>
        <row r="148">
          <cell r="A148">
            <v>741103</v>
          </cell>
          <cell r="B148" t="str">
            <v>Dep Exp - Gnrl Pl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37140508.640000001</v>
          </cell>
          <cell r="I148">
            <v>0</v>
          </cell>
          <cell r="J148">
            <v>0</v>
          </cell>
          <cell r="K148">
            <v>0</v>
          </cell>
          <cell r="L148">
            <v>37140508.640000001</v>
          </cell>
          <cell r="M148">
            <v>-36793977.760000005</v>
          </cell>
          <cell r="N148">
            <v>0</v>
          </cell>
          <cell r="O148">
            <v>0</v>
          </cell>
          <cell r="P148">
            <v>0</v>
          </cell>
          <cell r="Q148">
            <v>-36793977.760000005</v>
          </cell>
          <cell r="R148">
            <v>73934486.400000006</v>
          </cell>
          <cell r="S148">
            <v>0</v>
          </cell>
          <cell r="T148">
            <v>0</v>
          </cell>
          <cell r="U148">
            <v>0</v>
          </cell>
          <cell r="V148">
            <v>73934486.400000006</v>
          </cell>
          <cell r="W148">
            <v>0</v>
          </cell>
          <cell r="X148">
            <v>20608640.899999999</v>
          </cell>
          <cell r="Y148">
            <v>0</v>
          </cell>
          <cell r="Z148">
            <v>11656675.1</v>
          </cell>
          <cell r="AA148">
            <v>0</v>
          </cell>
          <cell r="AB148">
            <v>4727627.95</v>
          </cell>
          <cell r="AC148">
            <v>50432.82</v>
          </cell>
          <cell r="AD148">
            <v>97131.87</v>
          </cell>
          <cell r="AE148">
            <v>20608640.899999999</v>
          </cell>
          <cell r="AF148">
            <v>11656675.1</v>
          </cell>
          <cell r="AG148">
            <v>0</v>
          </cell>
          <cell r="AH148">
            <v>-20527356.240000002</v>
          </cell>
          <cell r="AI148">
            <v>0</v>
          </cell>
          <cell r="AJ148">
            <v>-11696257.189999999</v>
          </cell>
          <cell r="AK148">
            <v>0</v>
          </cell>
          <cell r="AL148">
            <v>-4428390.1499999994</v>
          </cell>
          <cell r="AM148">
            <v>-50432.82</v>
          </cell>
          <cell r="AN148">
            <v>-91541.360000000015</v>
          </cell>
          <cell r="AO148">
            <v>-20527356.240000002</v>
          </cell>
          <cell r="AP148">
            <v>-11696257.189999999</v>
          </cell>
          <cell r="AQ148">
            <v>0</v>
          </cell>
          <cell r="AR148">
            <v>41135997.140000001</v>
          </cell>
          <cell r="AS148">
            <v>0</v>
          </cell>
          <cell r="AT148">
            <v>23352932.289999999</v>
          </cell>
          <cell r="AU148">
            <v>0</v>
          </cell>
          <cell r="AV148">
            <v>9156018.0999999996</v>
          </cell>
          <cell r="AW148">
            <v>100865.64</v>
          </cell>
          <cell r="AX148">
            <v>188673.23</v>
          </cell>
          <cell r="AY148">
            <v>41135997.140000001</v>
          </cell>
          <cell r="AZ148">
            <v>23352932.289999999</v>
          </cell>
        </row>
        <row r="149">
          <cell r="A149">
            <v>741200</v>
          </cell>
          <cell r="B149" t="str">
            <v>Dep Exp-Gnrl Plt-MFA</v>
          </cell>
          <cell r="C149" t="str">
            <v>DepExp</v>
          </cell>
          <cell r="D149" t="str">
            <v>MFA</v>
          </cell>
          <cell r="E149" t="str">
            <v>DepExp - MFA</v>
          </cell>
          <cell r="F149">
            <v>0</v>
          </cell>
          <cell r="G149">
            <v>0</v>
          </cell>
          <cell r="H149">
            <v>11847795.199999999</v>
          </cell>
          <cell r="I149">
            <v>0</v>
          </cell>
          <cell r="J149">
            <v>0</v>
          </cell>
          <cell r="K149">
            <v>0</v>
          </cell>
          <cell r="L149">
            <v>11847795.199999999</v>
          </cell>
          <cell r="M149">
            <v>-12723706.970000003</v>
          </cell>
          <cell r="N149">
            <v>0</v>
          </cell>
          <cell r="O149">
            <v>0</v>
          </cell>
          <cell r="P149">
            <v>0</v>
          </cell>
          <cell r="Q149">
            <v>-12723706.970000003</v>
          </cell>
          <cell r="R149">
            <v>24571502.170000002</v>
          </cell>
          <cell r="S149">
            <v>0</v>
          </cell>
          <cell r="T149">
            <v>0</v>
          </cell>
          <cell r="U149">
            <v>0</v>
          </cell>
          <cell r="V149">
            <v>24571502.170000002</v>
          </cell>
          <cell r="W149">
            <v>0</v>
          </cell>
          <cell r="X149">
            <v>6323523.46</v>
          </cell>
          <cell r="Y149">
            <v>0</v>
          </cell>
          <cell r="Z149">
            <v>5408431.3099999996</v>
          </cell>
          <cell r="AA149">
            <v>0</v>
          </cell>
          <cell r="AB149">
            <v>37033.29</v>
          </cell>
          <cell r="AC149">
            <v>0</v>
          </cell>
          <cell r="AD149">
            <v>78807.14</v>
          </cell>
          <cell r="AE149">
            <v>6323523.46</v>
          </cell>
          <cell r="AF149">
            <v>5408431.3099999996</v>
          </cell>
          <cell r="AG149">
            <v>0</v>
          </cell>
          <cell r="AH149">
            <v>-7646430.29</v>
          </cell>
          <cell r="AI149">
            <v>0</v>
          </cell>
          <cell r="AJ149">
            <v>-4959513.63</v>
          </cell>
          <cell r="AK149">
            <v>0</v>
          </cell>
          <cell r="AL149">
            <v>-55202.68</v>
          </cell>
          <cell r="AM149">
            <v>0</v>
          </cell>
          <cell r="AN149">
            <v>-62560.37000000001</v>
          </cell>
          <cell r="AO149">
            <v>-7646430.29</v>
          </cell>
          <cell r="AP149">
            <v>-4959513.63</v>
          </cell>
          <cell r="AQ149">
            <v>0</v>
          </cell>
          <cell r="AR149">
            <v>13969953.75</v>
          </cell>
          <cell r="AS149">
            <v>0</v>
          </cell>
          <cell r="AT149">
            <v>10367944.939999999</v>
          </cell>
          <cell r="AU149">
            <v>0</v>
          </cell>
          <cell r="AV149">
            <v>92235.97</v>
          </cell>
          <cell r="AW149">
            <v>0</v>
          </cell>
          <cell r="AX149">
            <v>141367.51</v>
          </cell>
          <cell r="AY149">
            <v>13969953.75</v>
          </cell>
          <cell r="AZ149">
            <v>10367944.939999999</v>
          </cell>
        </row>
        <row r="150">
          <cell r="A150">
            <v>741300</v>
          </cell>
          <cell r="B150" t="str">
            <v>Dep Exp-Gnrl Plt-TWE</v>
          </cell>
          <cell r="C150" t="str">
            <v>DepExp</v>
          </cell>
          <cell r="D150" t="str">
            <v>TWE</v>
          </cell>
          <cell r="E150" t="str">
            <v>DepExp -TWE</v>
          </cell>
          <cell r="F150">
            <v>0</v>
          </cell>
          <cell r="G150">
            <v>0</v>
          </cell>
          <cell r="H150">
            <v>20147765.059999999</v>
          </cell>
          <cell r="I150">
            <v>0</v>
          </cell>
          <cell r="J150">
            <v>0</v>
          </cell>
          <cell r="K150">
            <v>0</v>
          </cell>
          <cell r="L150">
            <v>20147765.059999999</v>
          </cell>
          <cell r="M150">
            <v>-21214020.169999998</v>
          </cell>
          <cell r="N150">
            <v>0</v>
          </cell>
          <cell r="O150">
            <v>0</v>
          </cell>
          <cell r="P150">
            <v>0</v>
          </cell>
          <cell r="Q150">
            <v>-21214020.169999998</v>
          </cell>
          <cell r="R150">
            <v>41361785.229999997</v>
          </cell>
          <cell r="S150">
            <v>0</v>
          </cell>
          <cell r="T150">
            <v>0</v>
          </cell>
          <cell r="U150">
            <v>0</v>
          </cell>
          <cell r="V150">
            <v>41361785.229999997</v>
          </cell>
          <cell r="W150">
            <v>0</v>
          </cell>
          <cell r="X150">
            <v>5500339.9699999997</v>
          </cell>
          <cell r="Y150">
            <v>0</v>
          </cell>
          <cell r="Z150">
            <v>14647425.09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5500339.9699999997</v>
          </cell>
          <cell r="AF150">
            <v>14647425.09</v>
          </cell>
          <cell r="AG150">
            <v>0</v>
          </cell>
          <cell r="AH150">
            <v>-5295085.6900000004</v>
          </cell>
          <cell r="AI150">
            <v>0</v>
          </cell>
          <cell r="AJ150">
            <v>-15918934.48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-5295085.6900000004</v>
          </cell>
          <cell r="AP150">
            <v>-15918934.48</v>
          </cell>
          <cell r="AQ150">
            <v>0</v>
          </cell>
          <cell r="AR150">
            <v>10795425.66</v>
          </cell>
          <cell r="AS150">
            <v>0</v>
          </cell>
          <cell r="AT150">
            <v>30566359.57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10795425.66</v>
          </cell>
          <cell r="AZ150">
            <v>30566359.57</v>
          </cell>
        </row>
        <row r="151">
          <cell r="A151">
            <v>741400</v>
          </cell>
          <cell r="B151" t="str">
            <v>Dep Exp-Gnrl Plt-Too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730033.62</v>
          </cell>
          <cell r="I151">
            <v>0</v>
          </cell>
          <cell r="J151">
            <v>0</v>
          </cell>
          <cell r="K151">
            <v>0</v>
          </cell>
          <cell r="L151">
            <v>730033.62</v>
          </cell>
          <cell r="M151">
            <v>-676022.4800000001</v>
          </cell>
          <cell r="N151">
            <v>0</v>
          </cell>
          <cell r="O151">
            <v>0</v>
          </cell>
          <cell r="P151">
            <v>0</v>
          </cell>
          <cell r="Q151">
            <v>-676022.4800000001</v>
          </cell>
          <cell r="R151">
            <v>1406056.1</v>
          </cell>
          <cell r="S151">
            <v>0</v>
          </cell>
          <cell r="T151">
            <v>0</v>
          </cell>
          <cell r="U151">
            <v>0</v>
          </cell>
          <cell r="V151">
            <v>1406056.1</v>
          </cell>
          <cell r="W151">
            <v>0</v>
          </cell>
          <cell r="X151">
            <v>390758.61</v>
          </cell>
          <cell r="Y151">
            <v>0</v>
          </cell>
          <cell r="Z151">
            <v>334211.25</v>
          </cell>
          <cell r="AA151">
            <v>0</v>
          </cell>
          <cell r="AB151">
            <v>0</v>
          </cell>
          <cell r="AC151">
            <v>0</v>
          </cell>
          <cell r="AD151">
            <v>5063.76</v>
          </cell>
          <cell r="AE151">
            <v>390758.61</v>
          </cell>
          <cell r="AF151">
            <v>334211.25</v>
          </cell>
          <cell r="AG151">
            <v>0</v>
          </cell>
          <cell r="AH151">
            <v>-411519.75</v>
          </cell>
          <cell r="AI151">
            <v>0</v>
          </cell>
          <cell r="AJ151">
            <v>-261207.64</v>
          </cell>
          <cell r="AK151">
            <v>0</v>
          </cell>
          <cell r="AL151">
            <v>0</v>
          </cell>
          <cell r="AM151">
            <v>0</v>
          </cell>
          <cell r="AN151">
            <v>-3295.09</v>
          </cell>
          <cell r="AO151">
            <v>-411519.75</v>
          </cell>
          <cell r="AP151">
            <v>-261207.64</v>
          </cell>
          <cell r="AQ151">
            <v>0</v>
          </cell>
          <cell r="AR151">
            <v>802278.36</v>
          </cell>
          <cell r="AS151">
            <v>0</v>
          </cell>
          <cell r="AT151">
            <v>595418.89</v>
          </cell>
          <cell r="AU151">
            <v>0</v>
          </cell>
          <cell r="AV151">
            <v>0</v>
          </cell>
          <cell r="AW151">
            <v>0</v>
          </cell>
          <cell r="AX151">
            <v>8358.85</v>
          </cell>
          <cell r="AY151">
            <v>802278.36</v>
          </cell>
          <cell r="AZ151">
            <v>595418.89</v>
          </cell>
        </row>
        <row r="152">
          <cell r="A152">
            <v>741550</v>
          </cell>
          <cell r="B152" t="str">
            <v>Asst W-off Of Nbv</v>
          </cell>
          <cell r="C152" t="str">
            <v>DepExp</v>
          </cell>
          <cell r="D152" t="str">
            <v>Major &amp; MFA</v>
          </cell>
          <cell r="E152" t="str">
            <v>DepExp - oth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A153">
            <v>741950</v>
          </cell>
          <cell r="B153" t="str">
            <v>Dep Exp Reg Adj</v>
          </cell>
          <cell r="C153" t="str">
            <v>DepExp</v>
          </cell>
          <cell r="D153" t="str">
            <v>Major</v>
          </cell>
          <cell r="E153" t="str">
            <v>DepExp - Reg tsf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>
            <v>741999</v>
          </cell>
          <cell r="B154" t="str">
            <v>Dep Exp Conv Acct</v>
          </cell>
          <cell r="C154" t="str">
            <v>DepExp</v>
          </cell>
          <cell r="D154" t="str">
            <v>Major</v>
          </cell>
          <cell r="E154" t="str">
            <v>DepExp - Maj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>
            <v>741700</v>
          </cell>
          <cell r="B155" t="str">
            <v>Dep Exp-Intang SW</v>
          </cell>
          <cell r="C155" t="str">
            <v>DepExp</v>
          </cell>
          <cell r="D155" t="str">
            <v>Major-Intangible</v>
          </cell>
          <cell r="E155" t="str">
            <v>DepExp-IntangSoftware</v>
          </cell>
          <cell r="F155">
            <v>0</v>
          </cell>
          <cell r="G155">
            <v>0</v>
          </cell>
          <cell r="H155">
            <v>26205866.469999999</v>
          </cell>
          <cell r="I155">
            <v>330066.76</v>
          </cell>
          <cell r="J155">
            <v>0</v>
          </cell>
          <cell r="K155">
            <v>-801337.25</v>
          </cell>
          <cell r="L155">
            <v>25734595.98</v>
          </cell>
          <cell r="M155">
            <v>-21102098.640000001</v>
          </cell>
          <cell r="N155">
            <v>-341661.37</v>
          </cell>
          <cell r="O155">
            <v>0</v>
          </cell>
          <cell r="P155">
            <v>-353929.25</v>
          </cell>
          <cell r="Q155">
            <v>-21797689.260000002</v>
          </cell>
          <cell r="R155">
            <v>47307965.109999999</v>
          </cell>
          <cell r="S155">
            <v>671728.13</v>
          </cell>
          <cell r="T155">
            <v>0</v>
          </cell>
          <cell r="U155">
            <v>-447408</v>
          </cell>
          <cell r="V155">
            <v>47532285.240000002</v>
          </cell>
          <cell r="W155">
            <v>0</v>
          </cell>
          <cell r="X155">
            <v>9399706.0399999991</v>
          </cell>
          <cell r="Y155">
            <v>0</v>
          </cell>
          <cell r="Z155">
            <v>16806160.43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9399706.0399999991</v>
          </cell>
          <cell r="AF155">
            <v>16806160.43</v>
          </cell>
          <cell r="AG155">
            <v>0</v>
          </cell>
          <cell r="AH155">
            <v>-11224898.550000001</v>
          </cell>
          <cell r="AI155">
            <v>0</v>
          </cell>
          <cell r="AJ155">
            <v>-9877200.089999999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-11224898.550000001</v>
          </cell>
          <cell r="AP155">
            <v>-9877200.0899999999</v>
          </cell>
          <cell r="AQ155">
            <v>0</v>
          </cell>
          <cell r="AR155">
            <v>20624604.59</v>
          </cell>
          <cell r="AS155">
            <v>0</v>
          </cell>
          <cell r="AT155">
            <v>26683360.52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0624604.59</v>
          </cell>
          <cell r="AZ155">
            <v>26683360.52</v>
          </cell>
        </row>
        <row r="156">
          <cell r="A156">
            <v>741701</v>
          </cell>
          <cell r="B156" t="str">
            <v>Dep Exp-Intang CC</v>
          </cell>
          <cell r="C156" t="str">
            <v>DepExp</v>
          </cell>
          <cell r="D156">
            <v>0</v>
          </cell>
          <cell r="E156" t="str">
            <v>DepExp-IntangCC</v>
          </cell>
          <cell r="F156">
            <v>0</v>
          </cell>
          <cell r="G156">
            <v>0</v>
          </cell>
          <cell r="H156">
            <v>78465.719999999972</v>
          </cell>
          <cell r="I156">
            <v>184973.39</v>
          </cell>
          <cell r="J156">
            <v>0</v>
          </cell>
          <cell r="K156">
            <v>184973.38</v>
          </cell>
          <cell r="L156">
            <v>448412.49</v>
          </cell>
          <cell r="M156">
            <v>-90807.06</v>
          </cell>
          <cell r="N156">
            <v>-184973.38</v>
          </cell>
          <cell r="O156">
            <v>0</v>
          </cell>
          <cell r="P156">
            <v>201993.98</v>
          </cell>
          <cell r="Q156">
            <v>-73786.460000000021</v>
          </cell>
          <cell r="R156">
            <v>169272.77999999997</v>
          </cell>
          <cell r="S156">
            <v>369946.77</v>
          </cell>
          <cell r="T156">
            <v>0</v>
          </cell>
          <cell r="U156">
            <v>-17020.599999999999</v>
          </cell>
          <cell r="V156">
            <v>522198.95</v>
          </cell>
          <cell r="W156">
            <v>0</v>
          </cell>
          <cell r="X156">
            <v>78465.7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78465.72</v>
          </cell>
          <cell r="AF156">
            <v>0</v>
          </cell>
          <cell r="AG156">
            <v>0</v>
          </cell>
          <cell r="AH156">
            <v>-78465.72</v>
          </cell>
          <cell r="AI156">
            <v>0</v>
          </cell>
          <cell r="AJ156">
            <v>-12341.3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78465.72</v>
          </cell>
          <cell r="AP156">
            <v>-12341.34</v>
          </cell>
          <cell r="AQ156">
            <v>0</v>
          </cell>
          <cell r="AR156">
            <v>156931.44</v>
          </cell>
          <cell r="AS156">
            <v>0</v>
          </cell>
          <cell r="AT156">
            <v>12341.34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56931.44</v>
          </cell>
          <cell r="AZ156">
            <v>12341.34</v>
          </cell>
        </row>
        <row r="157">
          <cell r="A157">
            <v>741900</v>
          </cell>
          <cell r="B157" t="str">
            <v>Brmptn Dep Exp</v>
          </cell>
          <cell r="C157" t="str">
            <v>DepExp</v>
          </cell>
          <cell r="D157" t="str">
            <v>BRAMPTON</v>
          </cell>
          <cell r="E157" t="str">
            <v>Brampton DepExp</v>
          </cell>
          <cell r="F157">
            <v>0</v>
          </cell>
          <cell r="G157">
            <v>0</v>
          </cell>
          <cell r="H157">
            <v>0</v>
          </cell>
          <cell r="I157">
            <v>5915980.3200000003</v>
          </cell>
          <cell r="J157">
            <v>0</v>
          </cell>
          <cell r="K157">
            <v>-184973.38</v>
          </cell>
          <cell r="L157">
            <v>5731006.9400000004</v>
          </cell>
          <cell r="M157">
            <v>0</v>
          </cell>
          <cell r="N157">
            <v>-5574686.4100000001</v>
          </cell>
          <cell r="O157">
            <v>0</v>
          </cell>
          <cell r="P157">
            <v>-201993.98</v>
          </cell>
          <cell r="Q157">
            <v>-5776680.3899999997</v>
          </cell>
          <cell r="R157">
            <v>0</v>
          </cell>
          <cell r="S157">
            <v>11490666.73</v>
          </cell>
          <cell r="T157">
            <v>0</v>
          </cell>
          <cell r="U157">
            <v>17020.599999999999</v>
          </cell>
          <cell r="V157">
            <v>11507687.3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 t="str">
            <v>DepExp</v>
          </cell>
          <cell r="F158">
            <v>0</v>
          </cell>
          <cell r="G158">
            <v>0</v>
          </cell>
          <cell r="H158">
            <v>305046575.06000006</v>
          </cell>
          <cell r="I158">
            <v>6431020.4700000007</v>
          </cell>
          <cell r="J158">
            <v>0</v>
          </cell>
          <cell r="K158">
            <v>-764693.32</v>
          </cell>
          <cell r="L158">
            <v>310712902.21000004</v>
          </cell>
          <cell r="M158">
            <v>-289231842.94</v>
          </cell>
          <cell r="N158">
            <v>-6101321.1600000001</v>
          </cell>
          <cell r="O158">
            <v>0</v>
          </cell>
          <cell r="P158">
            <v>-411757.71</v>
          </cell>
          <cell r="Q158">
            <v>-295744921.80999994</v>
          </cell>
          <cell r="R158">
            <v>594278418</v>
          </cell>
          <cell r="S158">
            <v>12532341.630000001</v>
          </cell>
          <cell r="T158">
            <v>0</v>
          </cell>
          <cell r="U158">
            <v>-352935.61</v>
          </cell>
          <cell r="V158">
            <v>606457824.0200001</v>
          </cell>
          <cell r="W158">
            <v>0</v>
          </cell>
          <cell r="X158">
            <v>153603895.68000001</v>
          </cell>
          <cell r="Y158">
            <v>160308.20000000001</v>
          </cell>
          <cell r="Z158">
            <v>145203115.65000001</v>
          </cell>
          <cell r="AA158">
            <v>0</v>
          </cell>
          <cell r="AB158">
            <v>4764661.24</v>
          </cell>
          <cell r="AC158">
            <v>50432.82</v>
          </cell>
          <cell r="AD158">
            <v>1264161.4699999997</v>
          </cell>
          <cell r="AE158">
            <v>153764203.88000003</v>
          </cell>
          <cell r="AF158">
            <v>145203115.65000001</v>
          </cell>
          <cell r="AG158">
            <v>0</v>
          </cell>
          <cell r="AH158">
            <v>-150724519.36000001</v>
          </cell>
          <cell r="AI158">
            <v>-160308.13</v>
          </cell>
          <cell r="AJ158">
            <v>-132513656.43000001</v>
          </cell>
          <cell r="AK158">
            <v>0</v>
          </cell>
          <cell r="AL158">
            <v>-4483592.8299999991</v>
          </cell>
          <cell r="AM158">
            <v>-50432.82</v>
          </cell>
          <cell r="AN158">
            <v>-1299333.3000000003</v>
          </cell>
          <cell r="AO158">
            <v>-150884827.56000003</v>
          </cell>
          <cell r="AP158">
            <v>-132513656.43000001</v>
          </cell>
          <cell r="AQ158">
            <v>0</v>
          </cell>
          <cell r="AR158">
            <v>304328415.04000002</v>
          </cell>
          <cell r="AS158">
            <v>320616.33</v>
          </cell>
          <cell r="AT158">
            <v>277716772.07999992</v>
          </cell>
          <cell r="AU158">
            <v>0</v>
          </cell>
          <cell r="AV158">
            <v>9248254.0700000003</v>
          </cell>
          <cell r="AW158">
            <v>100865.64</v>
          </cell>
          <cell r="AX158">
            <v>2563494.77</v>
          </cell>
          <cell r="AY158">
            <v>304649031.44</v>
          </cell>
          <cell r="AZ158">
            <v>277716772.07999992</v>
          </cell>
        </row>
        <row r="159">
          <cell r="A159">
            <v>741500</v>
          </cell>
          <cell r="B159" t="str">
            <v>Real Estate:Sale G/L</v>
          </cell>
          <cell r="C159" t="str">
            <v>Gain/(Loss)</v>
          </cell>
          <cell r="D159">
            <v>0</v>
          </cell>
          <cell r="E159" t="str">
            <v>Gain/(Loss)</v>
          </cell>
          <cell r="F159">
            <v>0</v>
          </cell>
          <cell r="G159">
            <v>0</v>
          </cell>
          <cell r="H159">
            <v>0</v>
          </cell>
          <cell r="I159">
            <v>-3831.75</v>
          </cell>
          <cell r="J159">
            <v>0</v>
          </cell>
          <cell r="K159">
            <v>0</v>
          </cell>
          <cell r="L159">
            <v>-3831.75</v>
          </cell>
          <cell r="M159">
            <v>0</v>
          </cell>
          <cell r="N159">
            <v>31679.230000000003</v>
          </cell>
          <cell r="O159">
            <v>0</v>
          </cell>
          <cell r="P159">
            <v>0</v>
          </cell>
          <cell r="Q159">
            <v>31679.230000000003</v>
          </cell>
          <cell r="R159">
            <v>0</v>
          </cell>
          <cell r="S159">
            <v>-35510.980000000003</v>
          </cell>
          <cell r="T159">
            <v>0</v>
          </cell>
          <cell r="U159">
            <v>0</v>
          </cell>
          <cell r="V159">
            <v>-35510.98000000000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>
            <v>741510</v>
          </cell>
          <cell r="B160" t="str">
            <v>Maj FA:G on Dspstn</v>
          </cell>
          <cell r="C160" t="str">
            <v>Gain/(Loss)</v>
          </cell>
          <cell r="D160">
            <v>0</v>
          </cell>
          <cell r="E160" t="str">
            <v>Gain/(Loss)</v>
          </cell>
          <cell r="F160">
            <v>0</v>
          </cell>
          <cell r="G160">
            <v>0</v>
          </cell>
          <cell r="H160">
            <v>-71.370000000000346</v>
          </cell>
          <cell r="I160">
            <v>3610.51</v>
          </cell>
          <cell r="J160">
            <v>0</v>
          </cell>
          <cell r="K160">
            <v>0</v>
          </cell>
          <cell r="L160">
            <v>3539.14</v>
          </cell>
          <cell r="M160">
            <v>13105.48</v>
          </cell>
          <cell r="N160">
            <v>-7144.15</v>
          </cell>
          <cell r="O160">
            <v>0</v>
          </cell>
          <cell r="P160">
            <v>0</v>
          </cell>
          <cell r="Q160">
            <v>5961.33</v>
          </cell>
          <cell r="R160">
            <v>-13176.85</v>
          </cell>
          <cell r="S160">
            <v>10754.66</v>
          </cell>
          <cell r="T160">
            <v>0</v>
          </cell>
          <cell r="U160">
            <v>0</v>
          </cell>
          <cell r="V160">
            <v>-2422.19</v>
          </cell>
          <cell r="W160">
            <v>0</v>
          </cell>
          <cell r="X160">
            <v>-71.3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1.37</v>
          </cell>
          <cell r="AF160">
            <v>0</v>
          </cell>
          <cell r="AG160">
            <v>0</v>
          </cell>
          <cell r="AH160">
            <v>-71.37</v>
          </cell>
          <cell r="AI160">
            <v>0</v>
          </cell>
          <cell r="AJ160">
            <v>13176.8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-71.37</v>
          </cell>
          <cell r="AP160">
            <v>13176.85</v>
          </cell>
          <cell r="AQ160">
            <v>0</v>
          </cell>
          <cell r="AR160">
            <v>0</v>
          </cell>
          <cell r="AS160">
            <v>0</v>
          </cell>
          <cell r="AT160">
            <v>-13176.85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-13176.85</v>
          </cell>
        </row>
        <row r="161">
          <cell r="A161">
            <v>741520</v>
          </cell>
          <cell r="B161" t="str">
            <v>MFAs:G on Dspstn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3198.29</v>
          </cell>
          <cell r="I161">
            <v>0</v>
          </cell>
          <cell r="J161">
            <v>0</v>
          </cell>
          <cell r="K161">
            <v>0</v>
          </cell>
          <cell r="L161">
            <v>-33198.29</v>
          </cell>
          <cell r="M161">
            <v>-321132.95999999996</v>
          </cell>
          <cell r="N161">
            <v>0</v>
          </cell>
          <cell r="O161">
            <v>0</v>
          </cell>
          <cell r="P161">
            <v>0</v>
          </cell>
          <cell r="Q161">
            <v>-321132.95999999996</v>
          </cell>
          <cell r="R161">
            <v>287934.67</v>
          </cell>
          <cell r="S161">
            <v>0</v>
          </cell>
          <cell r="T161">
            <v>0</v>
          </cell>
          <cell r="U161">
            <v>0</v>
          </cell>
          <cell r="V161">
            <v>287934.67</v>
          </cell>
          <cell r="W161">
            <v>0</v>
          </cell>
          <cell r="X161">
            <v>-17893.87</v>
          </cell>
          <cell r="Y161">
            <v>0</v>
          </cell>
          <cell r="Z161">
            <v>-15304.42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17893.87</v>
          </cell>
          <cell r="AF161">
            <v>-15304.42</v>
          </cell>
          <cell r="AG161">
            <v>0</v>
          </cell>
          <cell r="AH161">
            <v>-183168.36</v>
          </cell>
          <cell r="AI161">
            <v>0</v>
          </cell>
          <cell r="AJ161">
            <v>-137964.6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183168.36</v>
          </cell>
          <cell r="AP161">
            <v>-137964.6</v>
          </cell>
          <cell r="AQ161">
            <v>0</v>
          </cell>
          <cell r="AR161">
            <v>165274.49</v>
          </cell>
          <cell r="AS161">
            <v>0</v>
          </cell>
          <cell r="AT161">
            <v>122660.18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65274.49</v>
          </cell>
          <cell r="AZ161">
            <v>122660.18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 t="str">
            <v>Gains/(Loss)</v>
          </cell>
          <cell r="F162">
            <v>0</v>
          </cell>
          <cell r="G162">
            <v>0</v>
          </cell>
          <cell r="H162">
            <v>-33269.660000000003</v>
          </cell>
          <cell r="I162">
            <v>-221.23999999999978</v>
          </cell>
          <cell r="J162">
            <v>0</v>
          </cell>
          <cell r="K162">
            <v>0</v>
          </cell>
          <cell r="L162">
            <v>-33490.9</v>
          </cell>
          <cell r="M162">
            <v>-308027.48</v>
          </cell>
          <cell r="N162">
            <v>24535.08</v>
          </cell>
          <cell r="O162">
            <v>0</v>
          </cell>
          <cell r="P162">
            <v>0</v>
          </cell>
          <cell r="Q162">
            <v>-283492.39999999997</v>
          </cell>
          <cell r="R162">
            <v>274757.82</v>
          </cell>
          <cell r="S162">
            <v>-24756.320000000003</v>
          </cell>
          <cell r="T162">
            <v>0</v>
          </cell>
          <cell r="U162">
            <v>0</v>
          </cell>
          <cell r="V162">
            <v>250001.49999999997</v>
          </cell>
          <cell r="W162">
            <v>0</v>
          </cell>
          <cell r="X162">
            <v>-17965.239999999998</v>
          </cell>
          <cell r="Y162">
            <v>0</v>
          </cell>
          <cell r="Z162">
            <v>-15304.4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7965.239999999998</v>
          </cell>
          <cell r="AF162">
            <v>-15304.42</v>
          </cell>
          <cell r="AG162">
            <v>0</v>
          </cell>
          <cell r="AH162">
            <v>-183239.72999999998</v>
          </cell>
          <cell r="AI162">
            <v>0</v>
          </cell>
          <cell r="AJ162">
            <v>-124787.7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-183239.72999999998</v>
          </cell>
          <cell r="AP162">
            <v>-124787.75</v>
          </cell>
          <cell r="AQ162">
            <v>0</v>
          </cell>
          <cell r="AR162">
            <v>165274.49</v>
          </cell>
          <cell r="AS162">
            <v>0</v>
          </cell>
          <cell r="AT162">
            <v>109483.32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65274.49</v>
          </cell>
          <cell r="AZ162">
            <v>109483.32999999999</v>
          </cell>
        </row>
        <row r="163">
          <cell r="A163">
            <v>741390</v>
          </cell>
          <cell r="B163" t="str">
            <v>Cptlzd Dep Redistri</v>
          </cell>
          <cell r="C163" t="str">
            <v>DepExp</v>
          </cell>
          <cell r="D163">
            <v>0</v>
          </cell>
          <cell r="E163" t="str">
            <v>Capitalized DepExp</v>
          </cell>
          <cell r="F163">
            <v>0</v>
          </cell>
          <cell r="G163">
            <v>0</v>
          </cell>
          <cell r="H163">
            <v>-14030622</v>
          </cell>
          <cell r="I163">
            <v>0</v>
          </cell>
          <cell r="J163">
            <v>0</v>
          </cell>
          <cell r="K163">
            <v>0</v>
          </cell>
          <cell r="L163">
            <v>-14030622</v>
          </cell>
          <cell r="M163">
            <v>11541522.629999999</v>
          </cell>
          <cell r="N163">
            <v>0</v>
          </cell>
          <cell r="O163">
            <v>0</v>
          </cell>
          <cell r="P163">
            <v>0</v>
          </cell>
          <cell r="Q163">
            <v>11541522.629999999</v>
          </cell>
          <cell r="R163">
            <v>-25572144.629999999</v>
          </cell>
          <cell r="S163">
            <v>0</v>
          </cell>
          <cell r="T163">
            <v>0</v>
          </cell>
          <cell r="U163">
            <v>0</v>
          </cell>
          <cell r="V163">
            <v>-25572144.629999999</v>
          </cell>
          <cell r="W163">
            <v>0</v>
          </cell>
          <cell r="X163">
            <v>-5061348</v>
          </cell>
          <cell r="Y163">
            <v>0</v>
          </cell>
          <cell r="Z163">
            <v>-8969274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5061348</v>
          </cell>
          <cell r="AF163">
            <v>-8969274</v>
          </cell>
          <cell r="AG163">
            <v>0</v>
          </cell>
          <cell r="AH163">
            <v>4653681.0299999993</v>
          </cell>
          <cell r="AI163">
            <v>0</v>
          </cell>
          <cell r="AJ163">
            <v>6887841.5999999996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4653681.0299999993</v>
          </cell>
          <cell r="AP163">
            <v>6887841.5999999996</v>
          </cell>
          <cell r="AQ163">
            <v>0</v>
          </cell>
          <cell r="AR163">
            <v>-9715029.0299999993</v>
          </cell>
          <cell r="AS163">
            <v>0</v>
          </cell>
          <cell r="AT163">
            <v>-15857115.6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-9715029.0299999993</v>
          </cell>
          <cell r="AZ163">
            <v>-15857115.6</v>
          </cell>
        </row>
        <row r="164">
          <cell r="A164">
            <v>741530</v>
          </cell>
          <cell r="B164" t="str">
            <v>Asst Rem&amp;Reloc Exp</v>
          </cell>
          <cell r="C164" t="str">
            <v>Asset Removal</v>
          </cell>
          <cell r="D164">
            <v>0</v>
          </cell>
          <cell r="E164" t="str">
            <v>Removal Exp</v>
          </cell>
          <cell r="F164">
            <v>0</v>
          </cell>
          <cell r="G164">
            <v>0</v>
          </cell>
          <cell r="H164">
            <v>41375212.780000001</v>
          </cell>
          <cell r="I164">
            <v>0</v>
          </cell>
          <cell r="J164">
            <v>0</v>
          </cell>
          <cell r="K164">
            <v>0</v>
          </cell>
          <cell r="L164">
            <v>41375212.780000001</v>
          </cell>
          <cell r="M164">
            <v>-35660808.980000004</v>
          </cell>
          <cell r="N164">
            <v>0</v>
          </cell>
          <cell r="O164">
            <v>0</v>
          </cell>
          <cell r="P164">
            <v>0</v>
          </cell>
          <cell r="Q164">
            <v>-35660808.980000004</v>
          </cell>
          <cell r="R164">
            <v>77036021.760000005</v>
          </cell>
          <cell r="S164">
            <v>0</v>
          </cell>
          <cell r="T164">
            <v>0</v>
          </cell>
          <cell r="U164">
            <v>0</v>
          </cell>
          <cell r="V164">
            <v>77036021.760000005</v>
          </cell>
          <cell r="W164">
            <v>0</v>
          </cell>
          <cell r="X164">
            <v>16230373.039999999</v>
          </cell>
          <cell r="Y164">
            <v>0</v>
          </cell>
          <cell r="Z164">
            <v>25018924.539999999</v>
          </cell>
          <cell r="AA164">
            <v>0</v>
          </cell>
          <cell r="AB164">
            <v>0</v>
          </cell>
          <cell r="AC164">
            <v>0</v>
          </cell>
          <cell r="AD164">
            <v>125915.2</v>
          </cell>
          <cell r="AE164">
            <v>16230373.039999999</v>
          </cell>
          <cell r="AF164">
            <v>25018924.539999999</v>
          </cell>
          <cell r="AG164">
            <v>0</v>
          </cell>
          <cell r="AH164">
            <v>-9218856.370000001</v>
          </cell>
          <cell r="AI164">
            <v>0</v>
          </cell>
          <cell r="AJ164">
            <v>-25978626.359999999</v>
          </cell>
          <cell r="AK164">
            <v>0</v>
          </cell>
          <cell r="AL164">
            <v>0</v>
          </cell>
          <cell r="AM164">
            <v>0</v>
          </cell>
          <cell r="AN164">
            <v>-463326.24999999994</v>
          </cell>
          <cell r="AO164">
            <v>-9218856.370000001</v>
          </cell>
          <cell r="AP164">
            <v>-25978626.359999999</v>
          </cell>
          <cell r="AQ164">
            <v>0</v>
          </cell>
          <cell r="AR164">
            <v>25449229.41</v>
          </cell>
          <cell r="AS164">
            <v>0</v>
          </cell>
          <cell r="AT164">
            <v>50997550.899999999</v>
          </cell>
          <cell r="AU164">
            <v>0</v>
          </cell>
          <cell r="AV164">
            <v>0</v>
          </cell>
          <cell r="AW164">
            <v>0</v>
          </cell>
          <cell r="AX164">
            <v>589241.44999999995</v>
          </cell>
          <cell r="AY164">
            <v>25449229.41</v>
          </cell>
          <cell r="AZ164">
            <v>50997550.899999999</v>
          </cell>
        </row>
        <row r="165">
          <cell r="A165">
            <v>751010</v>
          </cell>
          <cell r="B165" t="str">
            <v>Amort-Cptl Cntrbtn</v>
          </cell>
          <cell r="C165" t="str">
            <v>Amortization</v>
          </cell>
          <cell r="D165">
            <v>0</v>
          </cell>
          <cell r="E165" t="str">
            <v>Amortizatio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>
            <v>753000</v>
          </cell>
          <cell r="B166" t="str">
            <v>Other Amortization</v>
          </cell>
          <cell r="C166" t="str">
            <v>Amortization</v>
          </cell>
          <cell r="D166">
            <v>0</v>
          </cell>
          <cell r="E166" t="str">
            <v>Amortization</v>
          </cell>
          <cell r="F166">
            <v>0</v>
          </cell>
          <cell r="G166">
            <v>0</v>
          </cell>
          <cell r="H166">
            <v>0</v>
          </cell>
          <cell r="I166">
            <v>682768.34</v>
          </cell>
          <cell r="J166">
            <v>0</v>
          </cell>
          <cell r="K166">
            <v>0</v>
          </cell>
          <cell r="L166">
            <v>682768.34</v>
          </cell>
          <cell r="M166">
            <v>0</v>
          </cell>
          <cell r="N166">
            <v>-673088.7300000001</v>
          </cell>
          <cell r="O166">
            <v>0</v>
          </cell>
          <cell r="P166">
            <v>0</v>
          </cell>
          <cell r="Q166">
            <v>-673088.7300000001</v>
          </cell>
          <cell r="R166">
            <v>0</v>
          </cell>
          <cell r="S166">
            <v>1355857.07</v>
          </cell>
          <cell r="T166">
            <v>0</v>
          </cell>
          <cell r="U166">
            <v>0</v>
          </cell>
          <cell r="V166">
            <v>1355857.07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A167">
            <v>753010</v>
          </cell>
          <cell r="B167" t="str">
            <v>OPRB Amortizatio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A168">
            <v>753020</v>
          </cell>
          <cell r="B168" t="str">
            <v>Tx IPSP Disposition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2337228.1800000002</v>
          </cell>
          <cell r="I168">
            <v>0</v>
          </cell>
          <cell r="J168">
            <v>0</v>
          </cell>
          <cell r="K168">
            <v>0</v>
          </cell>
          <cell r="L168">
            <v>2337228.1800000002</v>
          </cell>
          <cell r="M168">
            <v>2337228.1800000002</v>
          </cell>
          <cell r="N168">
            <v>0</v>
          </cell>
          <cell r="O168">
            <v>0</v>
          </cell>
          <cell r="P168">
            <v>0</v>
          </cell>
          <cell r="Q168">
            <v>2337228.180000000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337228.180000000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37228.1800000002</v>
          </cell>
          <cell r="AF168">
            <v>0</v>
          </cell>
          <cell r="AG168">
            <v>0</v>
          </cell>
          <cell r="AH168">
            <v>2337228.180000000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337228.1800000002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A169">
            <v>753030</v>
          </cell>
          <cell r="B169" t="str">
            <v>RARA (MR&amp;SE)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-0.06</v>
          </cell>
          <cell r="J169">
            <v>0</v>
          </cell>
          <cell r="K169">
            <v>0</v>
          </cell>
          <cell r="L169">
            <v>-0.06</v>
          </cell>
          <cell r="M169">
            <v>0</v>
          </cell>
          <cell r="N169">
            <v>-54567.199999999997</v>
          </cell>
          <cell r="O169">
            <v>0</v>
          </cell>
          <cell r="P169">
            <v>0</v>
          </cell>
          <cell r="Q169">
            <v>-54567.199999999997</v>
          </cell>
          <cell r="R169">
            <v>0</v>
          </cell>
          <cell r="S169">
            <v>54567.14</v>
          </cell>
          <cell r="T169">
            <v>0</v>
          </cell>
          <cell r="U169">
            <v>0</v>
          </cell>
          <cell r="V169">
            <v>54567.1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>
            <v>753050</v>
          </cell>
          <cell r="B170" t="str">
            <v>Amort of Enviro Reg  Assets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7063584.1200000001</v>
          </cell>
          <cell r="I170">
            <v>0</v>
          </cell>
          <cell r="J170">
            <v>0</v>
          </cell>
          <cell r="K170">
            <v>0</v>
          </cell>
          <cell r="L170">
            <v>7063584.1200000001</v>
          </cell>
          <cell r="M170">
            <v>-9169746.0300000012</v>
          </cell>
          <cell r="N170">
            <v>0</v>
          </cell>
          <cell r="O170">
            <v>0</v>
          </cell>
          <cell r="P170">
            <v>0</v>
          </cell>
          <cell r="Q170">
            <v>-9169746.0300000012</v>
          </cell>
          <cell r="R170">
            <v>16233330.15</v>
          </cell>
          <cell r="S170">
            <v>0</v>
          </cell>
          <cell r="T170">
            <v>0</v>
          </cell>
          <cell r="U170">
            <v>0</v>
          </cell>
          <cell r="V170">
            <v>16233330.15</v>
          </cell>
          <cell r="W170">
            <v>0</v>
          </cell>
          <cell r="X170">
            <v>1960182</v>
          </cell>
          <cell r="Y170">
            <v>0</v>
          </cell>
          <cell r="Z170">
            <v>4905862</v>
          </cell>
          <cell r="AA170">
            <v>0</v>
          </cell>
          <cell r="AB170">
            <v>0</v>
          </cell>
          <cell r="AC170">
            <v>0</v>
          </cell>
          <cell r="AD170">
            <v>197540.12</v>
          </cell>
          <cell r="AE170">
            <v>1960182</v>
          </cell>
          <cell r="AF170">
            <v>4905862</v>
          </cell>
          <cell r="AG170">
            <v>0</v>
          </cell>
          <cell r="AH170">
            <v>-4122912</v>
          </cell>
          <cell r="AI170">
            <v>0</v>
          </cell>
          <cell r="AJ170">
            <v>-3588203</v>
          </cell>
          <cell r="AK170">
            <v>0</v>
          </cell>
          <cell r="AL170">
            <v>0</v>
          </cell>
          <cell r="AM170">
            <v>0</v>
          </cell>
          <cell r="AN170">
            <v>-1458631.0299999998</v>
          </cell>
          <cell r="AO170">
            <v>-4122912</v>
          </cell>
          <cell r="AP170">
            <v>-3588203</v>
          </cell>
          <cell r="AQ170">
            <v>0</v>
          </cell>
          <cell r="AR170">
            <v>6083094</v>
          </cell>
          <cell r="AS170">
            <v>0</v>
          </cell>
          <cell r="AT170">
            <v>8494065</v>
          </cell>
          <cell r="AU170">
            <v>0</v>
          </cell>
          <cell r="AV170">
            <v>0</v>
          </cell>
          <cell r="AW170">
            <v>0</v>
          </cell>
          <cell r="AX170">
            <v>1656171.15</v>
          </cell>
          <cell r="AY170">
            <v>6083094</v>
          </cell>
          <cell r="AZ170">
            <v>849406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>Total Amort</v>
          </cell>
          <cell r="F171">
            <v>0</v>
          </cell>
          <cell r="G171">
            <v>0</v>
          </cell>
          <cell r="H171">
            <v>9400812.3000000007</v>
          </cell>
          <cell r="I171">
            <v>682768.27999999991</v>
          </cell>
          <cell r="J171">
            <v>0</v>
          </cell>
          <cell r="K171">
            <v>0</v>
          </cell>
          <cell r="L171">
            <v>10083580.58</v>
          </cell>
          <cell r="M171">
            <v>-6832517.8500000015</v>
          </cell>
          <cell r="N171">
            <v>-727655.93</v>
          </cell>
          <cell r="O171">
            <v>0</v>
          </cell>
          <cell r="P171">
            <v>0</v>
          </cell>
          <cell r="Q171">
            <v>-7560173.7800000012</v>
          </cell>
          <cell r="R171">
            <v>16233330.15</v>
          </cell>
          <cell r="S171">
            <v>1410424.21</v>
          </cell>
          <cell r="T171">
            <v>0</v>
          </cell>
          <cell r="U171">
            <v>0</v>
          </cell>
          <cell r="V171">
            <v>17643754.359999999</v>
          </cell>
          <cell r="W171">
            <v>0</v>
          </cell>
          <cell r="X171">
            <v>4297410.18</v>
          </cell>
          <cell r="Y171">
            <v>0</v>
          </cell>
          <cell r="Z171">
            <v>4905862</v>
          </cell>
          <cell r="AA171">
            <v>0</v>
          </cell>
          <cell r="AB171">
            <v>0</v>
          </cell>
          <cell r="AC171">
            <v>0</v>
          </cell>
          <cell r="AD171">
            <v>197540.12</v>
          </cell>
          <cell r="AE171">
            <v>4297410.18</v>
          </cell>
          <cell r="AF171">
            <v>4905862</v>
          </cell>
          <cell r="AG171">
            <v>0</v>
          </cell>
          <cell r="AH171">
            <v>-1785683.8199999998</v>
          </cell>
          <cell r="AI171">
            <v>0</v>
          </cell>
          <cell r="AJ171">
            <v>-3588203</v>
          </cell>
          <cell r="AK171">
            <v>0</v>
          </cell>
          <cell r="AL171">
            <v>0</v>
          </cell>
          <cell r="AM171">
            <v>0</v>
          </cell>
          <cell r="AN171">
            <v>-1458631.0299999998</v>
          </cell>
          <cell r="AO171">
            <v>-1785683.8199999998</v>
          </cell>
          <cell r="AP171">
            <v>-3588203</v>
          </cell>
          <cell r="AQ171">
            <v>0</v>
          </cell>
          <cell r="AR171">
            <v>6083094</v>
          </cell>
          <cell r="AS171">
            <v>0</v>
          </cell>
          <cell r="AT171">
            <v>8494065</v>
          </cell>
          <cell r="AU171">
            <v>0</v>
          </cell>
          <cell r="AV171">
            <v>0</v>
          </cell>
          <cell r="AW171">
            <v>0</v>
          </cell>
          <cell r="AX171">
            <v>1656171.15</v>
          </cell>
          <cell r="AY171">
            <v>6083094</v>
          </cell>
          <cell r="AZ171">
            <v>8494065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7">
          <cell r="E7">
            <v>-55935.560000000005</v>
          </cell>
        </row>
      </sheetData>
      <sheetData sheetId="15"/>
      <sheetData sheetId="16">
        <row r="3">
          <cell r="H3">
            <v>100896.810000062</v>
          </cell>
        </row>
      </sheetData>
      <sheetData sheetId="17">
        <row r="6">
          <cell r="B6">
            <v>8710121.57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A1" t="str">
            <v>TType</v>
          </cell>
          <cell r="B1" t="str">
            <v>Transaction type name</v>
          </cell>
          <cell r="C1" t="str">
            <v>Ttype Manual Clsfy</v>
          </cell>
        </row>
        <row r="2">
          <cell r="A2" t="str">
            <v>020</v>
          </cell>
          <cell r="B2" t="str">
            <v>Acquisition:Cost-accounting area only</v>
          </cell>
          <cell r="C2" t="str">
            <v>ADD</v>
          </cell>
        </row>
        <row r="3">
          <cell r="A3" t="str">
            <v>030</v>
          </cell>
          <cell r="B3" t="str">
            <v>Acquisition in group area only</v>
          </cell>
          <cell r="C3" t="str">
            <v>ADD</v>
          </cell>
        </row>
        <row r="4">
          <cell r="A4" t="str">
            <v>100</v>
          </cell>
          <cell r="B4" t="str">
            <v>External asset acquisition</v>
          </cell>
          <cell r="C4" t="str">
            <v>ADD</v>
          </cell>
        </row>
        <row r="5">
          <cell r="A5" t="str">
            <v>101</v>
          </cell>
          <cell r="B5" t="str">
            <v>Acquisition for a negative asset</v>
          </cell>
          <cell r="C5" t="str">
            <v>ADD</v>
          </cell>
        </row>
        <row r="6">
          <cell r="A6" t="str">
            <v>103</v>
          </cell>
          <cell r="B6" t="str">
            <v>Incidental costs, non-deduct. input tax (fol.yrs)</v>
          </cell>
          <cell r="C6" t="str">
            <v>ADD</v>
          </cell>
        </row>
        <row r="7">
          <cell r="A7" t="str">
            <v>105</v>
          </cell>
          <cell r="B7" t="str">
            <v>Credit memo in invoice year</v>
          </cell>
          <cell r="C7" t="str">
            <v>ADD</v>
          </cell>
        </row>
        <row r="8">
          <cell r="A8" t="str">
            <v>106</v>
          </cell>
          <cell r="B8" t="str">
            <v>Credit memo in invoice year to affiliated company</v>
          </cell>
          <cell r="C8" t="str">
            <v>ADD</v>
          </cell>
        </row>
        <row r="9">
          <cell r="A9" t="str">
            <v>110</v>
          </cell>
          <cell r="B9" t="str">
            <v>In-house acquisition</v>
          </cell>
          <cell r="C9" t="str">
            <v>CIP in-serv addn</v>
          </cell>
        </row>
        <row r="10">
          <cell r="A10" t="str">
            <v>115</v>
          </cell>
          <cell r="B10" t="str">
            <v>Settlement from CO to assets</v>
          </cell>
          <cell r="C10" t="str">
            <v>ADD</v>
          </cell>
        </row>
        <row r="11">
          <cell r="A11" t="str">
            <v>116</v>
          </cell>
          <cell r="B11" t="str">
            <v>Acquisition - internal settlement to AuC</v>
          </cell>
          <cell r="C11" t="str">
            <v>CIP Capex</v>
          </cell>
        </row>
        <row r="12">
          <cell r="A12" t="str">
            <v>120</v>
          </cell>
          <cell r="B12" t="str">
            <v>Goods receipt</v>
          </cell>
          <cell r="C12" t="str">
            <v>ADD</v>
          </cell>
        </row>
        <row r="13">
          <cell r="A13" t="str">
            <v>121</v>
          </cell>
          <cell r="B13" t="str">
            <v>Goods receipt for production order</v>
          </cell>
          <cell r="C13" t="str">
            <v>ADD</v>
          </cell>
        </row>
        <row r="14">
          <cell r="A14" t="str">
            <v>122</v>
          </cell>
          <cell r="B14" t="str">
            <v>Goods receipt from affiliated company (net)</v>
          </cell>
          <cell r="C14" t="str">
            <v>ADD</v>
          </cell>
        </row>
        <row r="15">
          <cell r="A15" t="str">
            <v>130</v>
          </cell>
          <cell r="B15" t="str">
            <v>Withdrawal from stock</v>
          </cell>
          <cell r="C15" t="str">
            <v>ADD</v>
          </cell>
        </row>
        <row r="16">
          <cell r="A16" t="str">
            <v>131</v>
          </cell>
          <cell r="B16" t="str">
            <v>Goods issue (in-house production)</v>
          </cell>
          <cell r="C16" t="str">
            <v>ADD</v>
          </cell>
        </row>
        <row r="17">
          <cell r="A17" t="str">
            <v>140</v>
          </cell>
          <cell r="B17" t="str">
            <v>Incidental costs without capitalization</v>
          </cell>
          <cell r="C17" t="str">
            <v>NORMAL RET</v>
          </cell>
        </row>
        <row r="18">
          <cell r="A18" t="str">
            <v>145</v>
          </cell>
          <cell r="B18" t="str">
            <v>Gross interco.transf.acq. curr-yr.acq. affil.co.</v>
          </cell>
          <cell r="C18" t="str">
            <v>TRANSFER</v>
          </cell>
        </row>
        <row r="19">
          <cell r="A19" t="str">
            <v>146</v>
          </cell>
          <cell r="B19" t="str">
            <v>Gross interco.transf.acq. curr-yr.acq. affil.co.</v>
          </cell>
          <cell r="C19" t="str">
            <v>TRANSFER</v>
          </cell>
        </row>
        <row r="20">
          <cell r="A20" t="str">
            <v>147</v>
          </cell>
          <cell r="B20" t="str">
            <v>Gross interco.transf. acquis. of prior-yr acquis.</v>
          </cell>
          <cell r="C20" t="str">
            <v>TRANSFER</v>
          </cell>
        </row>
        <row r="21">
          <cell r="A21" t="str">
            <v>148</v>
          </cell>
          <cell r="B21" t="str">
            <v>Gross interco.transf.acquis. of current-yr acquis.</v>
          </cell>
          <cell r="C21" t="str">
            <v>TRANSFER</v>
          </cell>
        </row>
        <row r="22">
          <cell r="A22" t="str">
            <v>150</v>
          </cell>
          <cell r="B22" t="str">
            <v>Gross interco.transf.acq. curr-yr.acq. affil.co.</v>
          </cell>
          <cell r="C22" t="str">
            <v>TRANSFER</v>
          </cell>
        </row>
        <row r="23">
          <cell r="A23" t="str">
            <v>151</v>
          </cell>
          <cell r="B23" t="str">
            <v>Net interco.transf.acq. curr-yr.acq. frm affil.co.</v>
          </cell>
          <cell r="C23" t="str">
            <v>TRANSFER</v>
          </cell>
        </row>
        <row r="24">
          <cell r="A24" t="str">
            <v>152</v>
          </cell>
          <cell r="B24" t="str">
            <v>Gross interco.transf. acquis. of prior-yr acquis.</v>
          </cell>
          <cell r="C24" t="str">
            <v>TRANSFER</v>
          </cell>
        </row>
        <row r="25">
          <cell r="A25" t="str">
            <v>153</v>
          </cell>
          <cell r="B25" t="str">
            <v>Gross interco.transf.acquis. prior-yr frm affil.co</v>
          </cell>
          <cell r="C25" t="str">
            <v>TRANSFER</v>
          </cell>
        </row>
        <row r="26">
          <cell r="A26" t="str">
            <v>154</v>
          </cell>
          <cell r="B26" t="str">
            <v>Gross interco.transf.acquis. of current-yr acquis.</v>
          </cell>
          <cell r="C26" t="str">
            <v>TRANSFER</v>
          </cell>
        </row>
        <row r="27">
          <cell r="A27" t="str">
            <v>155</v>
          </cell>
          <cell r="B27" t="str">
            <v>Net interco.transf.acquis. of current-yr acquis.</v>
          </cell>
          <cell r="C27" t="str">
            <v>TRANSFER</v>
          </cell>
        </row>
        <row r="28">
          <cell r="A28" t="str">
            <v>156</v>
          </cell>
          <cell r="B28" t="str">
            <v>Net interco.transf.acquis. of prior-yr acquis.</v>
          </cell>
          <cell r="C28" t="str">
            <v>TRANSFER</v>
          </cell>
        </row>
        <row r="29">
          <cell r="A29" t="str">
            <v>157</v>
          </cell>
          <cell r="B29" t="str">
            <v>Net interco.transf.acquis. prior-yr acq. affil.co.</v>
          </cell>
          <cell r="C29" t="str">
            <v>TRANSFER</v>
          </cell>
        </row>
        <row r="30">
          <cell r="A30" t="str">
            <v>158</v>
          </cell>
          <cell r="B30" t="str">
            <v>Gross interco.transf.acquis. prior-yr acq.</v>
          </cell>
          <cell r="C30" t="str">
            <v>TRANSFER</v>
          </cell>
        </row>
        <row r="31">
          <cell r="A31" t="str">
            <v>159</v>
          </cell>
          <cell r="B31" t="str">
            <v>Invoice receipt prior-year acquisition</v>
          </cell>
          <cell r="C31" t="str">
            <v>ADD</v>
          </cell>
        </row>
        <row r="32">
          <cell r="A32" t="str">
            <v>160</v>
          </cell>
          <cell r="B32" t="str">
            <v>Credit memo in following year</v>
          </cell>
          <cell r="C32" t="str">
            <v>CIP Capex</v>
          </cell>
        </row>
        <row r="33">
          <cell r="A33" t="str">
            <v>161</v>
          </cell>
          <cell r="B33" t="str">
            <v>Credit memo in following year from affil.co. -net</v>
          </cell>
          <cell r="C33" t="str">
            <v>ADD</v>
          </cell>
        </row>
        <row r="34">
          <cell r="A34" t="str">
            <v>165</v>
          </cell>
          <cell r="B34" t="str">
            <v>Calc. of cash discount receivedlost in prior year</v>
          </cell>
          <cell r="C34" t="str">
            <v>ADD</v>
          </cell>
        </row>
        <row r="35">
          <cell r="A35" t="str">
            <v>166</v>
          </cell>
          <cell r="B35" t="str">
            <v>Calc. cash discount rec'dlost in prior yr -affil.</v>
          </cell>
          <cell r="C35" t="str">
            <v>ADD</v>
          </cell>
        </row>
        <row r="36">
          <cell r="A36" t="str">
            <v>167</v>
          </cell>
          <cell r="B36" t="str">
            <v>Calc. of cash discount receivedlost in prior year</v>
          </cell>
          <cell r="C36" t="str">
            <v>ADD</v>
          </cell>
        </row>
        <row r="37">
          <cell r="A37" t="str">
            <v>168</v>
          </cell>
          <cell r="B37" t="str">
            <v>Calc. cash discount rec'dlost in prior yr -affil.</v>
          </cell>
          <cell r="C37" t="str">
            <v>ADD</v>
          </cell>
        </row>
        <row r="38">
          <cell r="A38" t="str">
            <v>170</v>
          </cell>
          <cell r="B38" t="str">
            <v>In-service additions (REIS)</v>
          </cell>
          <cell r="C38" t="str">
            <v>In-service add (Fr CIP to Costs)</v>
          </cell>
        </row>
        <row r="39">
          <cell r="A39" t="str">
            <v>180</v>
          </cell>
          <cell r="B39" t="str">
            <v>Down payment</v>
          </cell>
          <cell r="C39" t="str">
            <v>ADD</v>
          </cell>
        </row>
        <row r="40">
          <cell r="A40" t="str">
            <v>181</v>
          </cell>
          <cell r="B40" t="str">
            <v>Clearing of down payment from current fiscal year</v>
          </cell>
          <cell r="C40" t="str">
            <v>ADD</v>
          </cell>
        </row>
        <row r="41">
          <cell r="A41" t="str">
            <v>188</v>
          </cell>
          <cell r="B41" t="str">
            <v>Down payment from affiliated company</v>
          </cell>
          <cell r="C41" t="str">
            <v>ADD</v>
          </cell>
        </row>
        <row r="42">
          <cell r="A42" t="str">
            <v>190</v>
          </cell>
          <cell r="B42" t="str">
            <v>Revaluation APCRevaluation depreciation</v>
          </cell>
          <cell r="C42" t="str">
            <v>DEPN</v>
          </cell>
        </row>
        <row r="43">
          <cell r="A43" t="str">
            <v>198</v>
          </cell>
          <cell r="B43" t="str">
            <v>Tax entry JVA</v>
          </cell>
          <cell r="C43" t="str">
            <v>FA add</v>
          </cell>
        </row>
        <row r="44">
          <cell r="A44" t="str">
            <v>199</v>
          </cell>
          <cell r="B44" t="str">
            <v>Tax entry JVA</v>
          </cell>
          <cell r="C44" t="str">
            <v>FA add</v>
          </cell>
        </row>
        <row r="45">
          <cell r="A45" t="str">
            <v>200</v>
          </cell>
          <cell r="B45" t="str">
            <v>Retirement without revenue</v>
          </cell>
          <cell r="C45" t="str">
            <v>Retirement</v>
          </cell>
        </row>
        <row r="46">
          <cell r="A46" t="str">
            <v>201</v>
          </cell>
          <cell r="B46" t="str">
            <v>Retirement due to catastrophe, without revenue</v>
          </cell>
          <cell r="C46" t="str">
            <v>Retirement</v>
          </cell>
        </row>
        <row r="47">
          <cell r="A47" t="str">
            <v>206</v>
          </cell>
          <cell r="B47" t="str">
            <v>Retirement without revenue - Finnland EVL</v>
          </cell>
          <cell r="C47" t="str">
            <v>Retirement</v>
          </cell>
        </row>
        <row r="48">
          <cell r="A48" t="str">
            <v>209</v>
          </cell>
          <cell r="B48" t="str">
            <v>Retmt. of prior-yr acq. from inv.meas. wo revenue</v>
          </cell>
          <cell r="C48" t="str">
            <v>Retirement</v>
          </cell>
        </row>
        <row r="49">
          <cell r="A49" t="str">
            <v>210</v>
          </cell>
          <cell r="B49" t="str">
            <v>Retirement with revenue</v>
          </cell>
          <cell r="C49" t="str">
            <v>Retirement</v>
          </cell>
        </row>
        <row r="50">
          <cell r="A50" t="str">
            <v>211</v>
          </cell>
          <cell r="B50" t="str">
            <v>Retirement due to catastrophe, with revenue</v>
          </cell>
          <cell r="C50" t="str">
            <v>Retirement</v>
          </cell>
        </row>
        <row r="51">
          <cell r="A51" t="str">
            <v>216</v>
          </cell>
          <cell r="B51" t="str">
            <v>Retirement with revenue - Finnland EVL</v>
          </cell>
          <cell r="C51" t="str">
            <v>Retirement</v>
          </cell>
        </row>
        <row r="52">
          <cell r="A52" t="str">
            <v>220</v>
          </cell>
          <cell r="B52" t="str">
            <v>Retirement to affiliated company, wo revenue</v>
          </cell>
          <cell r="C52" t="str">
            <v>DEPN CHARGES</v>
          </cell>
        </row>
        <row r="53">
          <cell r="A53" t="str">
            <v>230</v>
          </cell>
          <cell r="B53" t="str">
            <v>Retirement to affiliated company with revenue</v>
          </cell>
          <cell r="C53" t="str">
            <v>Retirement</v>
          </cell>
        </row>
        <row r="54">
          <cell r="A54" t="str">
            <v>240</v>
          </cell>
          <cell r="B54" t="str">
            <v>Normal retirement (REIS)</v>
          </cell>
          <cell r="C54" t="str">
            <v>NORMAL RET</v>
          </cell>
        </row>
        <row r="55">
          <cell r="A55" t="str">
            <v>250</v>
          </cell>
          <cell r="B55" t="str">
            <v>Retirement of current-yr acquis., wo revenue</v>
          </cell>
          <cell r="C55" t="str">
            <v>Retirement</v>
          </cell>
        </row>
        <row r="56">
          <cell r="A56" t="str">
            <v>251</v>
          </cell>
          <cell r="B56" t="str">
            <v>Retmt curr-yr acquis., wo rev.,due to catastrophe</v>
          </cell>
          <cell r="C56" t="str">
            <v>Retirement</v>
          </cell>
        </row>
        <row r="57">
          <cell r="A57" t="str">
            <v>256</v>
          </cell>
          <cell r="B57" t="str">
            <v>Retirmt curr.yr acquis.wo revenue Finnland EVL</v>
          </cell>
          <cell r="C57" t="str">
            <v>Retirement</v>
          </cell>
        </row>
        <row r="58">
          <cell r="A58" t="str">
            <v>259</v>
          </cell>
          <cell r="B58" t="str">
            <v>Retmt. of curr-yr acq. from inv.meas. wo revenue</v>
          </cell>
          <cell r="C58" t="str">
            <v>Retirement</v>
          </cell>
        </row>
        <row r="59">
          <cell r="A59" t="str">
            <v>260</v>
          </cell>
          <cell r="B59" t="str">
            <v>Retirement of current-year acquis. with revenue</v>
          </cell>
          <cell r="C59" t="str">
            <v>Retirement</v>
          </cell>
        </row>
        <row r="60">
          <cell r="A60" t="str">
            <v>261</v>
          </cell>
          <cell r="B60" t="str">
            <v>Retmt curr-yr acquis., w rev.,due to catastrophe</v>
          </cell>
          <cell r="C60" t="str">
            <v>Retirement</v>
          </cell>
        </row>
        <row r="61">
          <cell r="A61" t="str">
            <v>266</v>
          </cell>
          <cell r="B61" t="str">
            <v>Retirmt curr. yr acquis. w revenue - Finnland EVL</v>
          </cell>
          <cell r="C61" t="str">
            <v>Retirement</v>
          </cell>
        </row>
        <row r="62">
          <cell r="A62" t="str">
            <v>270</v>
          </cell>
          <cell r="B62" t="str">
            <v>Retmt of curr-yr acquis. to affil.co. wo revenue</v>
          </cell>
          <cell r="C62" t="str">
            <v>Transfers</v>
          </cell>
        </row>
        <row r="63">
          <cell r="A63" t="str">
            <v>275</v>
          </cell>
          <cell r="B63" t="str">
            <v>Retmt. of curr-yr acquis. to affil. co. w revenue</v>
          </cell>
          <cell r="C63" t="str">
            <v>Depn adj</v>
          </cell>
        </row>
        <row r="64">
          <cell r="A64" t="str">
            <v>285</v>
          </cell>
          <cell r="B64" t="str">
            <v>Subsequent costs from asset retirement</v>
          </cell>
          <cell r="C64" t="str">
            <v>Retirement</v>
          </cell>
        </row>
        <row r="65">
          <cell r="A65" t="str">
            <v>286</v>
          </cell>
          <cell r="B65" t="str">
            <v>Subsequent revenue from asset retirement</v>
          </cell>
          <cell r="C65" t="str">
            <v>Retirement</v>
          </cell>
        </row>
        <row r="66">
          <cell r="A66" t="str">
            <v>300</v>
          </cell>
          <cell r="B66" t="str">
            <v>Retirmt transfer of prior-yr acquis. frm cap.asset</v>
          </cell>
          <cell r="C66" t="str">
            <v>ADDS FROM CIP</v>
          </cell>
        </row>
        <row r="67">
          <cell r="A67" t="str">
            <v>306</v>
          </cell>
          <cell r="B67" t="str">
            <v>Retmt transfer prior-yr acquis. from cap.asset  FI</v>
          </cell>
          <cell r="C67" t="str">
            <v>ADDS FROM CIP</v>
          </cell>
        </row>
        <row r="68">
          <cell r="A68" t="str">
            <v>310</v>
          </cell>
          <cell r="B68" t="str">
            <v>Acquirg transfer of prior-yr acquis. frm cap.asset</v>
          </cell>
          <cell r="C68" t="str">
            <v>ADDS FROM CIP</v>
          </cell>
        </row>
        <row r="69">
          <cell r="A69" t="str">
            <v>320</v>
          </cell>
          <cell r="B69" t="str">
            <v>Retirmt transfer of curr-yr acquis.</v>
          </cell>
          <cell r="C69" t="str">
            <v>ADDS FROM CIP</v>
          </cell>
        </row>
        <row r="70">
          <cell r="A70" t="str">
            <v>330</v>
          </cell>
          <cell r="B70" t="str">
            <v>Acquiring transfer of curr-yr acquis.</v>
          </cell>
          <cell r="C70" t="str">
            <v>ADDS FROM CIP</v>
          </cell>
        </row>
        <row r="71">
          <cell r="A71" t="str">
            <v>331</v>
          </cell>
          <cell r="B71" t="str">
            <v>FA in-serv from CIP</v>
          </cell>
          <cell r="C71" t="str">
            <v>FA in-serv from CIP</v>
          </cell>
        </row>
        <row r="72">
          <cell r="A72" t="str">
            <v>336</v>
          </cell>
          <cell r="B72" t="str">
            <v>FA in-serv from CIP</v>
          </cell>
          <cell r="C72" t="str">
            <v>FA in-serv from CIP</v>
          </cell>
        </row>
        <row r="73">
          <cell r="A73" t="str">
            <v>338</v>
          </cell>
          <cell r="B73" t="str">
            <v>CIP in-serv</v>
          </cell>
          <cell r="C73" t="str">
            <v>CIP in-serv</v>
          </cell>
        </row>
        <row r="74">
          <cell r="A74" t="str">
            <v>339</v>
          </cell>
          <cell r="B74" t="str">
            <v>CIP in-serv</v>
          </cell>
          <cell r="C74" t="str">
            <v>CIP in-serv</v>
          </cell>
        </row>
        <row r="75">
          <cell r="A75" t="str">
            <v>348</v>
          </cell>
          <cell r="B75" t="str">
            <v>Retmt transfer of prior-yr acquis from AuC,summary</v>
          </cell>
          <cell r="C75" t="str">
            <v>ADDS FROM CIP</v>
          </cell>
        </row>
        <row r="76">
          <cell r="A76" t="str">
            <v>349</v>
          </cell>
          <cell r="B76" t="str">
            <v>Retmt transfer of curr-yr acquis from AuC,summary</v>
          </cell>
          <cell r="C76" t="str">
            <v>ADDS FROM CIP</v>
          </cell>
        </row>
        <row r="77">
          <cell r="A77" t="str">
            <v>350</v>
          </cell>
          <cell r="B77" t="str">
            <v>Transfer prior-yr acquis to affiliated company</v>
          </cell>
          <cell r="C77" t="str">
            <v>ADDS FROM CIP</v>
          </cell>
        </row>
        <row r="78">
          <cell r="A78" t="str">
            <v>360</v>
          </cell>
          <cell r="B78" t="str">
            <v>Transfer prior-yr acquis from affiliated company</v>
          </cell>
          <cell r="C78" t="str">
            <v>ADDS FROM CIP</v>
          </cell>
        </row>
        <row r="79">
          <cell r="A79" t="str">
            <v>370</v>
          </cell>
          <cell r="B79" t="str">
            <v>Transfer curr-yr acquis. to affiliated company</v>
          </cell>
          <cell r="C79" t="str">
            <v>ADDS FROM CIP</v>
          </cell>
        </row>
        <row r="80">
          <cell r="A80" t="str">
            <v>380</v>
          </cell>
          <cell r="B80" t="str">
            <v>Transfer curr-yr acquis. from affiliated company</v>
          </cell>
          <cell r="C80" t="str">
            <v>ADDS FROM CIP</v>
          </cell>
        </row>
        <row r="81">
          <cell r="A81" t="str">
            <v>400</v>
          </cell>
          <cell r="B81" t="str">
            <v>Post-capitalization</v>
          </cell>
          <cell r="C81" t="str">
            <v>ADD ADJ FROM CIP</v>
          </cell>
        </row>
        <row r="82">
          <cell r="A82" t="str">
            <v>401</v>
          </cell>
          <cell r="B82" t="str">
            <v>Post-capitalization in following year</v>
          </cell>
          <cell r="C82" t="str">
            <v>ADD ADJ FROM CIP</v>
          </cell>
        </row>
        <row r="83">
          <cell r="A83" t="str">
            <v>600</v>
          </cell>
          <cell r="B83" t="str">
            <v>Manual ordinary depreciation on prior-yr acquis.</v>
          </cell>
          <cell r="C83" t="str">
            <v>DEPN</v>
          </cell>
        </row>
        <row r="84">
          <cell r="A84" t="str">
            <v>610</v>
          </cell>
          <cell r="B84" t="str">
            <v>Manual ordinary depreciation on current-yr acquis.</v>
          </cell>
          <cell r="C84" t="str">
            <v>DEPN</v>
          </cell>
        </row>
        <row r="85">
          <cell r="A85" t="str">
            <v>620</v>
          </cell>
          <cell r="B85" t="str">
            <v>Manual spec. dep. on prior-yr acquis per dep. key</v>
          </cell>
          <cell r="C85" t="str">
            <v>DEPN</v>
          </cell>
        </row>
        <row r="86">
          <cell r="A86" t="str">
            <v>630</v>
          </cell>
          <cell r="B86" t="str">
            <v>Manual spec. dep. on curr-yr acquis per dep. key</v>
          </cell>
          <cell r="C86" t="str">
            <v>DEPN</v>
          </cell>
        </row>
        <row r="87">
          <cell r="A87" t="str">
            <v>640</v>
          </cell>
          <cell r="B87" t="str">
            <v>Unplanned depreciation on prior-year acquisitions</v>
          </cell>
          <cell r="C87" t="str">
            <v>DEPN</v>
          </cell>
        </row>
        <row r="88">
          <cell r="A88" t="str">
            <v>641</v>
          </cell>
          <cell r="B88" t="str">
            <v>Unplanned book depreciation on prior-yr acquis.</v>
          </cell>
          <cell r="C88" t="str">
            <v>DEPN</v>
          </cell>
        </row>
        <row r="89">
          <cell r="A89" t="str">
            <v>642</v>
          </cell>
          <cell r="B89" t="str">
            <v>Unplanned tax depreciation on prior-yr acquis.</v>
          </cell>
          <cell r="C89" t="str">
            <v>DEPN</v>
          </cell>
        </row>
        <row r="90">
          <cell r="A90" t="str">
            <v>643</v>
          </cell>
          <cell r="B90" t="str">
            <v>Unplanned group depreciation on prior-yr acquis.</v>
          </cell>
          <cell r="C90" t="str">
            <v>DEPN</v>
          </cell>
        </row>
        <row r="91">
          <cell r="A91" t="str">
            <v>644</v>
          </cell>
          <cell r="B91" t="str">
            <v>Unplanned dep.(Bk 01) on prior-year acquisitions</v>
          </cell>
          <cell r="C91" t="str">
            <v>DEPN</v>
          </cell>
        </row>
        <row r="92">
          <cell r="A92" t="str">
            <v>650</v>
          </cell>
          <cell r="B92" t="str">
            <v>Unplanned depreciation on current-yr acquisition</v>
          </cell>
          <cell r="C92" t="str">
            <v>DEPN</v>
          </cell>
        </row>
        <row r="93">
          <cell r="A93" t="str">
            <v>651</v>
          </cell>
          <cell r="B93" t="str">
            <v>Unplanned book depreciation on current-yr acquis.</v>
          </cell>
          <cell r="C93" t="str">
            <v>DEPN</v>
          </cell>
        </row>
        <row r="94">
          <cell r="A94" t="str">
            <v>652</v>
          </cell>
          <cell r="B94" t="str">
            <v>Unplanned tax depreciation on current-yr acquis.</v>
          </cell>
          <cell r="C94" t="str">
            <v>DEPN</v>
          </cell>
        </row>
        <row r="95">
          <cell r="A95" t="str">
            <v>653</v>
          </cell>
          <cell r="B95" t="str">
            <v>Unplanned group depreciation on current-yr acquis.</v>
          </cell>
          <cell r="C95" t="str">
            <v>DEPN</v>
          </cell>
        </row>
        <row r="96">
          <cell r="A96" t="str">
            <v>680</v>
          </cell>
          <cell r="B96" t="str">
            <v>Transfer of reserves to prior-year acquisitions</v>
          </cell>
          <cell r="C96" t="str">
            <v>DEPN TSFR</v>
          </cell>
        </row>
        <row r="97">
          <cell r="A97" t="str">
            <v>682</v>
          </cell>
          <cell r="B97" t="str">
            <v>Transfer of rsrvs to prior-yr acquis tax bal.sht.</v>
          </cell>
          <cell r="C97" t="str">
            <v>DEPN TSFR</v>
          </cell>
        </row>
        <row r="98">
          <cell r="A98" t="str">
            <v>690</v>
          </cell>
          <cell r="B98" t="str">
            <v>Transfer of reserves to curr-yr acquis.</v>
          </cell>
          <cell r="C98" t="str">
            <v>DEPN TSFR</v>
          </cell>
        </row>
        <row r="99">
          <cell r="A99" t="str">
            <v>692</v>
          </cell>
          <cell r="B99" t="str">
            <v>Transfer of reserves to acquisitiontax bal.sheet</v>
          </cell>
          <cell r="C99" t="str">
            <v>DEPN TSFR</v>
          </cell>
        </row>
        <row r="100">
          <cell r="A100" t="str">
            <v>700</v>
          </cell>
          <cell r="B100" t="str">
            <v>Write-up ordinary and special depreciation</v>
          </cell>
          <cell r="C100" t="str">
            <v>DEPN ADJ</v>
          </cell>
        </row>
        <row r="101">
          <cell r="A101" t="str">
            <v>710</v>
          </cell>
          <cell r="B101" t="str">
            <v>Write-up ordinary book and tax depreciation</v>
          </cell>
          <cell r="C101" t="str">
            <v>DEPN ADJ</v>
          </cell>
        </row>
        <row r="102">
          <cell r="A102" t="str">
            <v>711</v>
          </cell>
          <cell r="B102" t="str">
            <v>Write-up ordinary book depreciation</v>
          </cell>
          <cell r="C102" t="str">
            <v>DEPN ADJ</v>
          </cell>
        </row>
        <row r="103">
          <cell r="A103" t="str">
            <v>712</v>
          </cell>
          <cell r="B103" t="str">
            <v>Write-up ordinary tax depreciation</v>
          </cell>
          <cell r="C103" t="str">
            <v>DEPN ADJ</v>
          </cell>
        </row>
        <row r="104">
          <cell r="A104" t="str">
            <v>720</v>
          </cell>
          <cell r="B104" t="str">
            <v>Write-up special tax depreciation</v>
          </cell>
          <cell r="C104" t="str">
            <v>DEPN ADJ</v>
          </cell>
        </row>
        <row r="105">
          <cell r="A105" t="str">
            <v>721</v>
          </cell>
          <cell r="B105" t="str">
            <v>Write-up ordinary  special tax depreciation</v>
          </cell>
          <cell r="C105" t="str">
            <v>DEPN ADJ</v>
          </cell>
        </row>
        <row r="106">
          <cell r="A106" t="str">
            <v>730</v>
          </cell>
          <cell r="B106" t="str">
            <v>Write-up general unplanned depreciation</v>
          </cell>
          <cell r="C106" t="str">
            <v>DEPN ADJ</v>
          </cell>
        </row>
        <row r="107">
          <cell r="A107" t="str">
            <v>731</v>
          </cell>
          <cell r="B107" t="str">
            <v>Write-up unplanned book depreciation</v>
          </cell>
          <cell r="C107" t="str">
            <v>DEPN ADJ</v>
          </cell>
        </row>
        <row r="108">
          <cell r="A108" t="str">
            <v>732</v>
          </cell>
          <cell r="B108" t="str">
            <v>Write-up unplanned tax depreciation</v>
          </cell>
          <cell r="C108" t="str">
            <v>DEPN ADJ</v>
          </cell>
        </row>
        <row r="109">
          <cell r="A109" t="str">
            <v>740</v>
          </cell>
          <cell r="B109" t="str">
            <v>Write-up book and tax depreciation reserves</v>
          </cell>
          <cell r="C109" t="str">
            <v>DEPN ADJ</v>
          </cell>
        </row>
        <row r="110">
          <cell r="A110" t="str">
            <v>741</v>
          </cell>
          <cell r="B110" t="str">
            <v>Write-up book depreciation reserve</v>
          </cell>
          <cell r="C110" t="str">
            <v>DEPN ADJ</v>
          </cell>
        </row>
        <row r="111">
          <cell r="A111" t="str">
            <v>742</v>
          </cell>
          <cell r="B111" t="str">
            <v>Write-up tax depreciation reserve</v>
          </cell>
          <cell r="C111" t="str">
            <v>DEPN ADJ</v>
          </cell>
        </row>
        <row r="112">
          <cell r="A112" t="str">
            <v>800</v>
          </cell>
          <cell r="B112" t="str">
            <v>Post revaluation gross</v>
          </cell>
          <cell r="C112" t="str">
            <v>REVAL ADJ</v>
          </cell>
        </row>
        <row r="113">
          <cell r="A113" t="str">
            <v>820</v>
          </cell>
          <cell r="B113" t="str">
            <v>Revaluation of curr-yr acquis. with depreciation</v>
          </cell>
          <cell r="C113" t="str">
            <v>REVAL ADJ</v>
          </cell>
        </row>
        <row r="114">
          <cell r="A114" t="str">
            <v>891</v>
          </cell>
          <cell r="B114" t="str">
            <v>Revaluation (downward) prior year</v>
          </cell>
          <cell r="C114" t="str">
            <v>REVAL ADJ</v>
          </cell>
        </row>
        <row r="115">
          <cell r="A115" t="str">
            <v>892</v>
          </cell>
          <cell r="B115" t="str">
            <v>Revaluation (upward) current year</v>
          </cell>
          <cell r="C115" t="str">
            <v>REVAL ADJ</v>
          </cell>
        </row>
        <row r="116">
          <cell r="A116" t="str">
            <v>893</v>
          </cell>
          <cell r="B116" t="str">
            <v>Revaluation (upward) prior year</v>
          </cell>
          <cell r="C116" t="str">
            <v>REVAL ADJ</v>
          </cell>
        </row>
        <row r="117">
          <cell r="A117" t="str">
            <v>896</v>
          </cell>
          <cell r="B117" t="str">
            <v>Adjustment-revaluation (downward)</v>
          </cell>
          <cell r="C117" t="str">
            <v>REVAL ADJ</v>
          </cell>
        </row>
        <row r="118">
          <cell r="A118" t="str">
            <v>897</v>
          </cell>
          <cell r="B118" t="str">
            <v>Revaluation (downward) current year</v>
          </cell>
          <cell r="C118" t="str">
            <v>REVAL ADJ</v>
          </cell>
        </row>
        <row r="119">
          <cell r="A119" t="str">
            <v>898</v>
          </cell>
          <cell r="B119" t="str">
            <v>Adjustment-revaluation (upward)</v>
          </cell>
          <cell r="C119" t="str">
            <v>REVAL ADJ</v>
          </cell>
        </row>
        <row r="120">
          <cell r="A120" t="str">
            <v>900</v>
          </cell>
          <cell r="B120" t="str">
            <v>Takeover open items APC (AuC)</v>
          </cell>
          <cell r="C120" t="str">
            <v>CIP ADD ADJ</v>
          </cell>
        </row>
        <row r="121">
          <cell r="A121" t="str">
            <v>910</v>
          </cell>
          <cell r="B121" t="str">
            <v>Takeover open down payments on AuC</v>
          </cell>
          <cell r="C121" t="str">
            <v>CIP ADD ADJ</v>
          </cell>
        </row>
        <row r="122">
          <cell r="A122" t="str">
            <v>20A</v>
          </cell>
          <cell r="B122" t="str">
            <v>Retirement without revenue</v>
          </cell>
          <cell r="C122" t="str">
            <v>Retirement</v>
          </cell>
        </row>
        <row r="123">
          <cell r="A123" t="str">
            <v>29A</v>
          </cell>
          <cell r="B123" t="str">
            <v>Retirement: Transaction type for prop. values</v>
          </cell>
          <cell r="C123" t="str">
            <v>Retirement</v>
          </cell>
        </row>
        <row r="124">
          <cell r="A124" t="str">
            <v>29Z</v>
          </cell>
          <cell r="B124" t="str">
            <v>Retirement: Transaction type for prop. values</v>
          </cell>
          <cell r="C124" t="str">
            <v>Retirement</v>
          </cell>
        </row>
        <row r="125">
          <cell r="A125" t="str">
            <v>30A</v>
          </cell>
          <cell r="B125" t="str">
            <v>Transfer of closing old assets data from cap.asset</v>
          </cell>
          <cell r="C125" t="str">
            <v>ADDS FROM CIP</v>
          </cell>
        </row>
        <row r="126">
          <cell r="A126" t="str">
            <v>31A</v>
          </cell>
          <cell r="B126" t="str">
            <v>Transf.of receiving old assets data from cap.asset</v>
          </cell>
          <cell r="C126" t="str">
            <v>ADDS FROM CIP</v>
          </cell>
        </row>
        <row r="127">
          <cell r="A127" t="str">
            <v>C10</v>
          </cell>
          <cell r="B127" t="str">
            <v>Negative Acquisition (Leasing)</v>
          </cell>
          <cell r="C127" t="str">
            <v>LEASING</v>
          </cell>
        </row>
        <row r="128">
          <cell r="A128" t="str">
            <v>C20</v>
          </cell>
          <cell r="B128" t="str">
            <v>Retirement prior-yr acquis. wo revenue (Leasing)</v>
          </cell>
          <cell r="C128" t="str">
            <v>LEASING</v>
          </cell>
        </row>
        <row r="129">
          <cell r="A129" t="str">
            <v>C25</v>
          </cell>
          <cell r="B129" t="str">
            <v>Retirement current-yr acquis. wo revenue(Leasing)</v>
          </cell>
          <cell r="C129" t="str">
            <v>LEASING</v>
          </cell>
        </row>
        <row r="130">
          <cell r="A130" t="str">
            <v>C30</v>
          </cell>
          <cell r="B130" t="str">
            <v>Retiring transfer prior-yr acquisition (Leasing)</v>
          </cell>
          <cell r="C130" t="str">
            <v>LEASING</v>
          </cell>
        </row>
        <row r="131">
          <cell r="A131" t="str">
            <v>C32</v>
          </cell>
          <cell r="B131" t="str">
            <v>Retiring transfer curr-yr acquisition (Leasing)</v>
          </cell>
          <cell r="C131" t="str">
            <v>LEASING</v>
          </cell>
        </row>
        <row r="132">
          <cell r="A132" t="str">
            <v>C66</v>
          </cell>
          <cell r="B132" t="str">
            <v>Transfer reserves prior-yr acquis. (Leasing)</v>
          </cell>
          <cell r="C132" t="str">
            <v>LEASING</v>
          </cell>
        </row>
        <row r="133">
          <cell r="A133" t="str">
            <v>C67</v>
          </cell>
          <cell r="B133" t="str">
            <v>Transfer reserves current-year acquis. (Leasing)</v>
          </cell>
          <cell r="C133" t="str">
            <v>LEASING</v>
          </cell>
        </row>
        <row r="134">
          <cell r="A134" t="str">
            <v>D10</v>
          </cell>
          <cell r="B134" t="str">
            <v>Asset acquisition (Leasing)</v>
          </cell>
          <cell r="C134" t="str">
            <v>LEASING</v>
          </cell>
        </row>
        <row r="135">
          <cell r="A135" t="str">
            <v>D14</v>
          </cell>
          <cell r="B135" t="str">
            <v>Gross acquis. current-yr acquis.(Leasing)</v>
          </cell>
          <cell r="C135" t="str">
            <v>LEASING</v>
          </cell>
        </row>
        <row r="136">
          <cell r="A136" t="str">
            <v>D19</v>
          </cell>
          <cell r="B136" t="str">
            <v>Gross acquis. prior-yr acquis. (Leasing)</v>
          </cell>
          <cell r="C136" t="str">
            <v>LEASING</v>
          </cell>
        </row>
        <row r="137">
          <cell r="A137" t="str">
            <v>D31</v>
          </cell>
          <cell r="B137" t="str">
            <v>Acquiring transfer prior-yr acquisition (Leasing)</v>
          </cell>
          <cell r="C137" t="str">
            <v>LEASING</v>
          </cell>
        </row>
        <row r="138">
          <cell r="A138" t="str">
            <v>D33</v>
          </cell>
          <cell r="B138" t="str">
            <v>Acquiring transfer curr-yr acquisition (Leasing)</v>
          </cell>
          <cell r="C138" t="str">
            <v>LEASING</v>
          </cell>
        </row>
        <row r="139">
          <cell r="A139" t="str">
            <v>D40</v>
          </cell>
          <cell r="B139" t="str">
            <v>Post-capitalization (Leasing)</v>
          </cell>
          <cell r="C139" t="str">
            <v>LEASING</v>
          </cell>
        </row>
        <row r="140">
          <cell r="A140" t="str">
            <v>D44</v>
          </cell>
          <cell r="B140" t="str">
            <v>Post-Capitalization wTransferred Reserves(Leasing</v>
          </cell>
          <cell r="C140" t="str">
            <v>LEASING</v>
          </cell>
        </row>
        <row r="141">
          <cell r="A141" t="str">
            <v>I00</v>
          </cell>
          <cell r="B141" t="str">
            <v>Sample:  D O  N O T delete</v>
          </cell>
          <cell r="C141" t="str">
            <v>NOT USED</v>
          </cell>
        </row>
        <row r="142">
          <cell r="A142" t="str">
            <v>I01</v>
          </cell>
          <cell r="B142" t="str">
            <v>Invest. Supprt measure 01 - Area 51 (liab. side)</v>
          </cell>
          <cell r="C142" t="str">
            <v>NOT USED</v>
          </cell>
        </row>
        <row r="143">
          <cell r="A143" t="str">
            <v>I02</v>
          </cell>
          <cell r="B143" t="str">
            <v>Invest. Supprt measure 02 - Area 41(ded. fr asset)</v>
          </cell>
          <cell r="C143" t="str">
            <v>NOT USED</v>
          </cell>
        </row>
        <row r="144">
          <cell r="A144" t="str">
            <v>I1A</v>
          </cell>
          <cell r="B144" t="str">
            <v>Austria: IIn 1991 20% (Claimed)</v>
          </cell>
          <cell r="C144" t="str">
            <v>NOT USED</v>
          </cell>
        </row>
        <row r="145">
          <cell r="A145" t="str">
            <v>I1B</v>
          </cell>
          <cell r="B145" t="str">
            <v>Austria: IIn 1991 10% (Claimed)</v>
          </cell>
          <cell r="C145" t="str">
            <v>NOT USED</v>
          </cell>
        </row>
        <row r="146">
          <cell r="A146" t="str">
            <v>I2A</v>
          </cell>
          <cell r="B146" t="str">
            <v>Austria: IIn 1992 20% (Claimed)</v>
          </cell>
          <cell r="C146" t="str">
            <v>NOT USED</v>
          </cell>
        </row>
        <row r="147">
          <cell r="A147" t="str">
            <v>I2B</v>
          </cell>
          <cell r="B147" t="str">
            <v>Austria: IIn 1992 10% (Claimed)</v>
          </cell>
          <cell r="C147" t="str">
            <v>NOT USED</v>
          </cell>
        </row>
        <row r="148">
          <cell r="A148" t="str">
            <v>I3A</v>
          </cell>
          <cell r="B148" t="str">
            <v>Austria: IIn 1993 20% (Claimed)</v>
          </cell>
          <cell r="C148" t="str">
            <v>NOT USED</v>
          </cell>
        </row>
        <row r="149">
          <cell r="A149" t="str">
            <v>I3B</v>
          </cell>
          <cell r="B149" t="str">
            <v>Austria: IIn 1993 10% (Claimed)</v>
          </cell>
          <cell r="C149" t="str">
            <v>NOT USED</v>
          </cell>
        </row>
        <row r="150">
          <cell r="A150" t="str">
            <v>I3C</v>
          </cell>
          <cell r="B150" t="str">
            <v>Austria: IIn 1993 30% (Claimed)</v>
          </cell>
          <cell r="C150" t="str">
            <v>NOT USED</v>
          </cell>
        </row>
        <row r="151">
          <cell r="A151" t="str">
            <v>I4A</v>
          </cell>
          <cell r="B151" t="str">
            <v>Austria: IIn 1994 20% (Claimed)</v>
          </cell>
          <cell r="C151" t="str">
            <v>NOT USED</v>
          </cell>
        </row>
        <row r="152">
          <cell r="A152" t="str">
            <v>I4B</v>
          </cell>
          <cell r="B152" t="str">
            <v>Austria: IIn 1994 10% (Claimed)</v>
          </cell>
          <cell r="C152" t="str">
            <v>NOT USED</v>
          </cell>
        </row>
        <row r="153">
          <cell r="A153" t="str">
            <v>I4C</v>
          </cell>
          <cell r="B153" t="str">
            <v>Austria: IIn 1994 30% (Claimed)</v>
          </cell>
          <cell r="C153" t="str">
            <v>NOT USED</v>
          </cell>
        </row>
        <row r="154">
          <cell r="A154" t="str">
            <v>I4D</v>
          </cell>
          <cell r="B154" t="str">
            <v>Austria: IIn 1994 15% (Claimed)</v>
          </cell>
          <cell r="C154" t="str">
            <v>NOT USED</v>
          </cell>
        </row>
        <row r="155">
          <cell r="A155" t="str">
            <v>I5B</v>
          </cell>
          <cell r="B155" t="str">
            <v>Austria: IIn 1995 10% (Claimed)</v>
          </cell>
          <cell r="C155" t="str">
            <v>NOT USED</v>
          </cell>
        </row>
        <row r="156">
          <cell r="A156" t="str">
            <v>I5D</v>
          </cell>
          <cell r="B156" t="str">
            <v>Austria: IIn 1995 15% (Claimed)</v>
          </cell>
          <cell r="C156" t="str">
            <v>NOT USED</v>
          </cell>
        </row>
        <row r="157">
          <cell r="A157" t="str">
            <v>I5E</v>
          </cell>
          <cell r="B157" t="str">
            <v>Austria: IIn 1995 9% (Claimed)</v>
          </cell>
          <cell r="C157" t="str">
            <v>NOT USED</v>
          </cell>
        </row>
        <row r="158">
          <cell r="A158" t="str">
            <v>I5F</v>
          </cell>
          <cell r="B158" t="str">
            <v>Austria: IIn 1995 6% (Claimed)</v>
          </cell>
          <cell r="C158" t="str">
            <v>NOT USED</v>
          </cell>
        </row>
        <row r="159">
          <cell r="A159" t="str">
            <v>J00</v>
          </cell>
          <cell r="B159" t="str">
            <v>Sample: D O  N O T delete</v>
          </cell>
          <cell r="C159" t="str">
            <v>NOT USED</v>
          </cell>
        </row>
        <row r="160">
          <cell r="A160" t="str">
            <v>J01</v>
          </cell>
          <cell r="B160" t="str">
            <v>Write-off Invest.Supprt measure 01- Area 51(Unpln)</v>
          </cell>
          <cell r="C160" t="str">
            <v>NOT USED</v>
          </cell>
        </row>
        <row r="161">
          <cell r="A161" t="str">
            <v>J02</v>
          </cell>
          <cell r="B161" t="str">
            <v>Write-off Invest.Supprt measure 02- Area 41(Unpln)</v>
          </cell>
          <cell r="C161" t="str">
            <v>NOT USED</v>
          </cell>
        </row>
        <row r="162">
          <cell r="A162" t="str">
            <v>J1A</v>
          </cell>
          <cell r="B162" t="str">
            <v>Austria: IIn 1991 20% (Repayed)</v>
          </cell>
          <cell r="C162" t="str">
            <v>NOT USED</v>
          </cell>
        </row>
        <row r="163">
          <cell r="A163" t="str">
            <v>J1B</v>
          </cell>
          <cell r="B163" t="str">
            <v>Austria: IIn 1991 10% (Repayed)</v>
          </cell>
          <cell r="C163" t="str">
            <v>NOT USED</v>
          </cell>
        </row>
        <row r="164">
          <cell r="A164" t="str">
            <v>J2A</v>
          </cell>
          <cell r="B164" t="str">
            <v>Austria: IIn 1992 20% (Repayed)</v>
          </cell>
          <cell r="C164" t="str">
            <v>NOT USED</v>
          </cell>
        </row>
        <row r="165">
          <cell r="A165" t="str">
            <v>J2B</v>
          </cell>
          <cell r="B165" t="str">
            <v>Austria: IIn 1992 10% (Repayed)</v>
          </cell>
          <cell r="C165" t="str">
            <v>NOT USED</v>
          </cell>
        </row>
        <row r="166">
          <cell r="A166" t="str">
            <v>J3A</v>
          </cell>
          <cell r="B166" t="str">
            <v>Austria: IIn 1993 20% (Repayed)</v>
          </cell>
          <cell r="C166" t="str">
            <v>NOT USED</v>
          </cell>
        </row>
        <row r="167">
          <cell r="A167" t="str">
            <v>J3B</v>
          </cell>
          <cell r="B167" t="str">
            <v>Austria: IIn 1993 10% (Repayed)</v>
          </cell>
          <cell r="C167" t="str">
            <v>NOT USED</v>
          </cell>
        </row>
        <row r="168">
          <cell r="A168" t="str">
            <v>J3C</v>
          </cell>
          <cell r="B168" t="str">
            <v>Austria: IIn 1993 30% (Repayed)</v>
          </cell>
          <cell r="C168" t="str">
            <v>NOT USED</v>
          </cell>
        </row>
        <row r="169">
          <cell r="A169" t="str">
            <v>J4A</v>
          </cell>
          <cell r="B169" t="str">
            <v>Austria: IIn 1994 20% (Repayed)</v>
          </cell>
          <cell r="C169" t="str">
            <v>NOT USED</v>
          </cell>
        </row>
        <row r="170">
          <cell r="A170" t="str">
            <v>J4B</v>
          </cell>
          <cell r="B170" t="str">
            <v>Austria: IIn 1994 10% (Repayed)</v>
          </cell>
          <cell r="C170" t="str">
            <v>NOT USED</v>
          </cell>
        </row>
        <row r="171">
          <cell r="A171" t="str">
            <v>J4C</v>
          </cell>
          <cell r="B171" t="str">
            <v>Austria: IIn 1994 30% (Repayed)</v>
          </cell>
          <cell r="C171" t="str">
            <v>NOT USED</v>
          </cell>
        </row>
        <row r="172">
          <cell r="A172" t="str">
            <v>J4D</v>
          </cell>
          <cell r="B172" t="str">
            <v>Austria: IIn 1994 15% (Repayed)</v>
          </cell>
          <cell r="C172" t="str">
            <v>NOT USED</v>
          </cell>
        </row>
        <row r="173">
          <cell r="A173" t="str">
            <v>J5B</v>
          </cell>
          <cell r="B173" t="str">
            <v>Austria: IIn 1995 10% (Repayed)</v>
          </cell>
          <cell r="C173" t="str">
            <v>NOT USED</v>
          </cell>
        </row>
        <row r="174">
          <cell r="A174" t="str">
            <v>J5D</v>
          </cell>
          <cell r="B174" t="str">
            <v>Austria: IIn 1995 15% (Repayed)</v>
          </cell>
          <cell r="C174" t="str">
            <v>NOT USED</v>
          </cell>
        </row>
        <row r="175">
          <cell r="A175" t="str">
            <v>J5E</v>
          </cell>
          <cell r="B175" t="str">
            <v>Austria: IIn 1995 9% (Repayed)</v>
          </cell>
          <cell r="C175" t="str">
            <v>NOT USED</v>
          </cell>
        </row>
        <row r="176">
          <cell r="A176" t="str">
            <v>J5F</v>
          </cell>
          <cell r="B176" t="str">
            <v>Austria: IIn 1995 6% (Repayed)</v>
          </cell>
          <cell r="C176" t="str">
            <v>NOT USED</v>
          </cell>
        </row>
        <row r="177">
          <cell r="A177" t="str">
            <v>K00</v>
          </cell>
          <cell r="B177" t="str">
            <v>Sample: D O  N O T delete</v>
          </cell>
          <cell r="C177" t="str">
            <v>NOT USED</v>
          </cell>
        </row>
        <row r="178">
          <cell r="A178" t="str">
            <v>K01</v>
          </cell>
          <cell r="B178" t="str">
            <v>Transaction type for invest. support measure 01</v>
          </cell>
          <cell r="C178" t="str">
            <v>NOT USED</v>
          </cell>
        </row>
        <row r="179">
          <cell r="A179" t="str">
            <v>K02</v>
          </cell>
          <cell r="B179" t="str">
            <v>Transaction type for invest. support measure 02</v>
          </cell>
          <cell r="C179" t="str">
            <v>NOT USED</v>
          </cell>
        </row>
        <row r="180">
          <cell r="A180" t="str">
            <v>L01</v>
          </cell>
          <cell r="B180" t="str">
            <v>RepayRefund Investment Supprt measure 01- Area 51</v>
          </cell>
          <cell r="C180" t="str">
            <v>NOT USED</v>
          </cell>
        </row>
        <row r="181">
          <cell r="A181" t="str">
            <v>L02</v>
          </cell>
          <cell r="B181" t="str">
            <v>RepayRefund Investment Supprt measure 02- Area 41</v>
          </cell>
          <cell r="C181" t="str">
            <v>NOT USED</v>
          </cell>
        </row>
        <row r="182">
          <cell r="A182" t="str">
            <v>R00</v>
          </cell>
          <cell r="B182" t="str">
            <v>Model for revaluation:  DO NOT DELETE</v>
          </cell>
          <cell r="C182" t="str">
            <v>NOT USED</v>
          </cell>
        </row>
        <row r="183">
          <cell r="A183" t="str">
            <v>SA1</v>
          </cell>
          <cell r="B183" t="str">
            <v/>
          </cell>
          <cell r="C183" t="str">
            <v>NOT USED</v>
          </cell>
        </row>
        <row r="184">
          <cell r="A184" t="str">
            <v>SA2</v>
          </cell>
          <cell r="B184" t="str">
            <v/>
          </cell>
          <cell r="C184" t="str">
            <v>NOT USED</v>
          </cell>
        </row>
        <row r="185">
          <cell r="A185" t="str">
            <v>Z00</v>
          </cell>
          <cell r="B185" t="str">
            <v>Subsequent acquis to caped asset -addition to Cost</v>
          </cell>
          <cell r="C185" t="str">
            <v>ADD ADJ</v>
          </cell>
        </row>
        <row r="186">
          <cell r="A186" t="str">
            <v>Z01</v>
          </cell>
          <cell r="B186" t="str">
            <v>Unplanned dep.(Bk 10) on prior-year acquisitions</v>
          </cell>
          <cell r="C186" t="str">
            <v>DEPN ADJ</v>
          </cell>
        </row>
        <row r="187">
          <cell r="A187" t="str">
            <v>Z02</v>
          </cell>
          <cell r="B187" t="str">
            <v>Unplanned Neg dep(Bk 10) on Prior-year acquisition</v>
          </cell>
          <cell r="C187" t="str">
            <v>NEG DEPN</v>
          </cell>
        </row>
        <row r="188">
          <cell r="A188" t="str">
            <v>Z03</v>
          </cell>
          <cell r="B188" t="str">
            <v>Unplanned Neg dep(Bk 01) on Prior-year acquisition</v>
          </cell>
          <cell r="C188" t="str">
            <v>NEG DEPN</v>
          </cell>
        </row>
        <row r="189">
          <cell r="A189" t="str">
            <v>Z0U</v>
          </cell>
          <cell r="B189" t="str">
            <v>Reserve Re-distrib(Unplnd Depr)pr-yr acq IFRS+Reg</v>
          </cell>
          <cell r="C189" t="str">
            <v>DEPN ADJ</v>
          </cell>
        </row>
        <row r="190">
          <cell r="A190" t="str">
            <v>Z0W</v>
          </cell>
          <cell r="B190" t="str">
            <v>Reserve re-distributn(Write-up)pr-yr acq IFRS+Reg</v>
          </cell>
          <cell r="C190" t="str">
            <v>DEPN ADJ</v>
          </cell>
        </row>
        <row r="191">
          <cell r="A191" t="str">
            <v>Z10</v>
          </cell>
          <cell r="B191" t="str">
            <v>MEU asset acquisition</v>
          </cell>
          <cell r="C191" t="str">
            <v>MEU ADD</v>
          </cell>
        </row>
        <row r="192">
          <cell r="A192" t="str">
            <v>Z11</v>
          </cell>
          <cell r="B192" t="str">
            <v>Negative Add (correction) to the capitalized asset</v>
          </cell>
          <cell r="C192" t="str">
            <v>CIP ADD ADJ</v>
          </cell>
        </row>
        <row r="193">
          <cell r="A193" t="str">
            <v>Z12</v>
          </cell>
          <cell r="B193" t="str">
            <v>Negative Add (Bk 01) to the capitalized asset</v>
          </cell>
          <cell r="C193" t="str">
            <v>CIP ADD ADJ</v>
          </cell>
        </row>
        <row r="194">
          <cell r="A194" t="str">
            <v>Z13</v>
          </cell>
          <cell r="B194" t="str">
            <v>Negative Add (Bk 10) to the capitalized asset</v>
          </cell>
          <cell r="C194" t="str">
            <v>CIP ADD ADJ</v>
          </cell>
        </row>
        <row r="195">
          <cell r="A195" t="str">
            <v>Z1U</v>
          </cell>
          <cell r="B195" t="str">
            <v>Reserve Re-distrib(Unplnd Depr)pr-yr acqIFRS only</v>
          </cell>
          <cell r="C195" t="str">
            <v>IFRS Depn add</v>
          </cell>
        </row>
        <row r="196">
          <cell r="A196" t="str">
            <v>Z1W</v>
          </cell>
          <cell r="B196" t="str">
            <v>Reserve re-distributn(Write-up)pr-yr acqIFRS only</v>
          </cell>
          <cell r="C196" t="str">
            <v>IFRS Depn add</v>
          </cell>
        </row>
        <row r="197">
          <cell r="A197" t="str">
            <v>Z25</v>
          </cell>
          <cell r="B197" t="str">
            <v>Retirement of current-yr acquis., wo revenue-IFRS</v>
          </cell>
          <cell r="C197" t="str">
            <v>IFRS Retirement</v>
          </cell>
        </row>
        <row r="198">
          <cell r="A198" t="str">
            <v>Z59</v>
          </cell>
          <cell r="B198" t="str">
            <v>IFRS2011 Adjustment -Addition to APC</v>
          </cell>
          <cell r="C198" t="str">
            <v>IFRS ADD</v>
          </cell>
        </row>
        <row r="199">
          <cell r="A199" t="str">
            <v>Z60</v>
          </cell>
          <cell r="B199" t="str">
            <v>IFRS200 Adjustment -Subtraction from APC</v>
          </cell>
          <cell r="C199" t="str">
            <v>IFRS ADD</v>
          </cell>
        </row>
        <row r="200">
          <cell r="A200" t="str">
            <v>Z64</v>
          </cell>
          <cell r="B200" t="str">
            <v>Reserve Re-distrib(Unplnd Depr)pr-yr acqReg. book</v>
          </cell>
          <cell r="C200" t="str">
            <v>IFRS ACCDEP</v>
          </cell>
        </row>
        <row r="201">
          <cell r="A201" t="str">
            <v>Z71</v>
          </cell>
          <cell r="B201" t="str">
            <v>Reserve re-distribution(Write-up) pr-yr acqReg.Bk</v>
          </cell>
          <cell r="C201" t="str">
            <v>IFRS ACCDEP</v>
          </cell>
        </row>
        <row r="202">
          <cell r="A202" t="str">
            <v>ZCI</v>
          </cell>
          <cell r="B202" t="str">
            <v>Correct Con Cap entry-CREDIT Trans-Area 4151 only</v>
          </cell>
          <cell r="C202" t="str">
            <v>IFRS CONTCAP</v>
          </cell>
        </row>
        <row r="203">
          <cell r="A203" t="str">
            <v>ZCR</v>
          </cell>
          <cell r="B203" t="str">
            <v>Con Cap Posting-CREDIT-Transac-Updt 41,1,10,20</v>
          </cell>
          <cell r="C203" t="str">
            <v>IFRS CONTCAP</v>
          </cell>
        </row>
        <row r="204">
          <cell r="A204" t="str">
            <v>ZCU</v>
          </cell>
          <cell r="B204" t="str">
            <v>Contrib Capital (Unplnd Depr)pr-yr acq. Area 4151</v>
          </cell>
          <cell r="C204" t="str">
            <v>IFRS CONTCAP</v>
          </cell>
        </row>
        <row r="205">
          <cell r="A205" t="str">
            <v>ZCW</v>
          </cell>
          <cell r="B205" t="str">
            <v>Contrib Capitl(Write-up Depr)pr-yr acq. Area 4151</v>
          </cell>
          <cell r="C205" t="str">
            <v>IFRS CONTCAP</v>
          </cell>
        </row>
        <row r="206">
          <cell r="A206" t="str">
            <v>ZD1</v>
          </cell>
          <cell r="B206" t="str">
            <v>Write-down ordinary depreciation (Books 01 10 51)</v>
          </cell>
          <cell r="C206" t="str">
            <v>DEPN ADJ</v>
          </cell>
        </row>
        <row r="207">
          <cell r="A207" t="str">
            <v>ZD2</v>
          </cell>
          <cell r="B207" t="str">
            <v>Retirement wo rev.-Area 02 &amp; 51 (IFRS Jan 2011)</v>
          </cell>
          <cell r="C207" t="str">
            <v>RET ADJ</v>
          </cell>
        </row>
        <row r="208">
          <cell r="A208" t="str">
            <v>ZD3</v>
          </cell>
          <cell r="B208" t="str">
            <v>Retirement of current-yr acquis., wo revenue-IFRS</v>
          </cell>
          <cell r="C208" t="str">
            <v>RET ADJ</v>
          </cell>
        </row>
        <row r="209">
          <cell r="A209" t="str">
            <v>ZD7</v>
          </cell>
          <cell r="B209" t="str">
            <v>Write-down ordinary depreciation (Books 1&amp; 10)</v>
          </cell>
          <cell r="C209" t="str">
            <v>DEPN ADJ</v>
          </cell>
        </row>
        <row r="210">
          <cell r="A210" t="str">
            <v>ZD8</v>
          </cell>
          <cell r="B210" t="str">
            <v>Write-down ordinary depreciation (Book 10)</v>
          </cell>
          <cell r="C210" t="str">
            <v>DEPN ADJ</v>
          </cell>
        </row>
        <row r="211">
          <cell r="A211" t="str">
            <v>ZI1</v>
          </cell>
          <cell r="B211" t="str">
            <v>Retirement wo rev.- Bk 01 (IFRS Jan 2011)</v>
          </cell>
          <cell r="C211" t="str">
            <v>RET ADJ</v>
          </cell>
        </row>
        <row r="212">
          <cell r="A212" t="str">
            <v>ZI2</v>
          </cell>
          <cell r="B212" t="str">
            <v>Inv.sup.dur.fisc.year(legacy.asst.data.transfer)</v>
          </cell>
          <cell r="C212" t="str">
            <v>ADD ADJ</v>
          </cell>
        </row>
        <row r="213">
          <cell r="A213" t="str">
            <v>ZI3</v>
          </cell>
          <cell r="B213" t="str">
            <v>Retmt of curr-yr acquis., wo rev., Bk 01- IFRS</v>
          </cell>
          <cell r="C213" t="str">
            <v>RET ADJ</v>
          </cell>
        </row>
        <row r="214">
          <cell r="A214" t="str">
            <v>ZI5</v>
          </cell>
          <cell r="B214" t="str">
            <v>Retmt wo rev.- Bk 02 &amp; 51 (IFRS Jan 2011)</v>
          </cell>
          <cell r="C214" t="str">
            <v>RET ADJ</v>
          </cell>
        </row>
        <row r="215">
          <cell r="A215" t="str">
            <v>ZI6</v>
          </cell>
          <cell r="B215" t="str">
            <v>Retmt of curr-yr acquis., wo rev., Bk 02&amp;51- IFRS</v>
          </cell>
          <cell r="C215" t="str">
            <v>RET ADJ</v>
          </cell>
        </row>
        <row r="216">
          <cell r="A216" t="str">
            <v>ZIA</v>
          </cell>
          <cell r="B216" t="str">
            <v>Addition to APC(Cost)-IFRS bk(First time adoption)</v>
          </cell>
          <cell r="C216" t="str">
            <v>ADD ADJ</v>
          </cell>
        </row>
        <row r="217">
          <cell r="A217" t="str">
            <v>ZIC</v>
          </cell>
          <cell r="B217" t="str">
            <v>Retmt of curr-yr acquis. to affil.co. wo revenue</v>
          </cell>
          <cell r="C217" t="str">
            <v>RET ADJ</v>
          </cell>
        </row>
        <row r="218">
          <cell r="A218" t="str">
            <v>ZIN</v>
          </cell>
          <cell r="B218" t="str">
            <v>Retirement without revenue (Post Only Area 10)</v>
          </cell>
          <cell r="C218" t="str">
            <v>RET ADJ</v>
          </cell>
        </row>
        <row r="219">
          <cell r="A219" t="str">
            <v>ZIR</v>
          </cell>
          <cell r="B219" t="str">
            <v>Retirement wo rev.-IFRS Book (Jan2011 adoption)</v>
          </cell>
          <cell r="C219" t="str">
            <v>RET ADJ</v>
          </cell>
        </row>
        <row r="220">
          <cell r="A220" t="str">
            <v>ZIS</v>
          </cell>
          <cell r="B220" t="str">
            <v>Subtraction to APC(Cost)-IFRS bk(First time adopt)</v>
          </cell>
          <cell r="C220" t="str">
            <v>ADD ADJ</v>
          </cell>
        </row>
        <row r="221">
          <cell r="A221" t="str">
            <v>ZIT</v>
          </cell>
          <cell r="B221" t="str">
            <v>Intercompany Transfer without revenue (all books)</v>
          </cell>
          <cell r="C221" t="str">
            <v>TRANSFER</v>
          </cell>
        </row>
        <row r="222">
          <cell r="A222" t="str">
            <v>ZIU</v>
          </cell>
          <cell r="B222" t="str">
            <v>Write-down depre for IFRS bk (First time adoption)</v>
          </cell>
          <cell r="C222" t="str">
            <v>IFRS ADD</v>
          </cell>
        </row>
        <row r="223">
          <cell r="A223" t="str">
            <v>ZIW</v>
          </cell>
          <cell r="B223" t="str">
            <v>Write-up deprec IFRS bk (First time adoption only)</v>
          </cell>
          <cell r="C223" t="str">
            <v>IFRS ACCDEP</v>
          </cell>
        </row>
        <row r="224">
          <cell r="A224" t="str">
            <v>ZJ1</v>
          </cell>
          <cell r="B224" t="str">
            <v>Reserve Re-distrib(Writeup Dep) - CREDIT  Area 41</v>
          </cell>
          <cell r="C224" t="str">
            <v>CONCAP ADJ</v>
          </cell>
        </row>
        <row r="225">
          <cell r="A225" t="str">
            <v>ZJ2</v>
          </cell>
          <cell r="B225" t="str">
            <v>Reserve Re-distrib(Unplnd Depr) - DEBIT  Area 41</v>
          </cell>
          <cell r="C225" t="str">
            <v>CONCAP ADJ</v>
          </cell>
        </row>
        <row r="226">
          <cell r="A226" t="str">
            <v>ZR8</v>
          </cell>
          <cell r="B226" t="str">
            <v>Cancelretirement of curr-yr acquis wo rev-all Bk</v>
          </cell>
          <cell r="C226" t="str">
            <v>CXL</v>
          </cell>
        </row>
        <row r="227">
          <cell r="A227" t="str">
            <v>ZR9</v>
          </cell>
          <cell r="B227" t="str">
            <v>Cancelretirement of acquis wo rev-all books</v>
          </cell>
          <cell r="C227" t="str">
            <v>CXL</v>
          </cell>
        </row>
        <row r="228">
          <cell r="A228" t="str">
            <v>ZRI</v>
          </cell>
          <cell r="B228" t="str">
            <v>Con Cap posting -CREDIT Trans-Update 41,51,10,20</v>
          </cell>
          <cell r="C228" t="str">
            <v>CONT CAP</v>
          </cell>
        </row>
        <row r="229">
          <cell r="A229" t="str">
            <v>ZRN</v>
          </cell>
          <cell r="B229" t="str">
            <v>Con Cap Refund -DEBIT Transc-Updt 41,51,10,20(New)</v>
          </cell>
          <cell r="C229" t="str">
            <v>CONT CAP</v>
          </cell>
        </row>
        <row r="230">
          <cell r="A230" t="str">
            <v>ZRO</v>
          </cell>
          <cell r="B230" t="str">
            <v>Con Cap Refund -DEBIT Transac-Updt 41,1,10,20(Old)</v>
          </cell>
          <cell r="C230" t="str">
            <v>CONT CAP</v>
          </cell>
        </row>
        <row r="231">
          <cell r="A231" t="str">
            <v>ZRR</v>
          </cell>
          <cell r="B231" t="str">
            <v>Reserve Re-distribution (Unplnd Depr) -Book 10</v>
          </cell>
          <cell r="C231" t="str">
            <v>ACCDEP ADJ</v>
          </cell>
        </row>
        <row r="232">
          <cell r="A232" t="str">
            <v>ZRU</v>
          </cell>
          <cell r="B232" t="str">
            <v>Reserve Re-distrib(Unplnd Depr) - DEBIT  Area 41</v>
          </cell>
          <cell r="C232" t="str">
            <v>ACCDEP ADJ</v>
          </cell>
        </row>
        <row r="233">
          <cell r="A233" t="str">
            <v>ZRW</v>
          </cell>
          <cell r="B233" t="str">
            <v>Reserve Re-distrib(Writeup Dep) - CREDIT  Area 41</v>
          </cell>
          <cell r="C233" t="str">
            <v>ACCDEP ADJ</v>
          </cell>
        </row>
      </sheetData>
      <sheetData sheetId="37">
        <row r="1">
          <cell r="C1" t="str">
            <v>Contatenated fields to be used for Stdzd text lookup)</v>
          </cell>
          <cell r="D1" t="str">
            <v>Text field standardized (manual input)</v>
          </cell>
          <cell r="E1" t="str">
            <v>Text field standardized High level 1 (manual input)</v>
          </cell>
          <cell r="F1" t="str">
            <v>Text field standardized High level 2 (manual input)</v>
          </cell>
        </row>
        <row r="2">
          <cell r="C2" t="str">
            <v>ZX__BKPF_WMT Svc_MFA</v>
          </cell>
          <cell r="D2" t="str">
            <v xml:space="preserve">In-service addn accruals - MFA Costs </v>
          </cell>
          <cell r="E2" t="str">
            <v>In-service - MFA Costs</v>
          </cell>
          <cell r="F2" t="str">
            <v>In-service Costs</v>
          </cell>
        </row>
        <row r="3">
          <cell r="C3" t="str">
            <v>ZX__BKPF_MFA Xfr_MFA</v>
          </cell>
          <cell r="D3" t="str">
            <v xml:space="preserve">In-service addn  - MFA Costs </v>
          </cell>
          <cell r="E3" t="str">
            <v>In-service - MFA Costs</v>
          </cell>
          <cell r="F3" t="str">
            <v>In-service Costs</v>
          </cell>
        </row>
        <row r="4">
          <cell r="C4" t="str">
            <v>ZX__BKPF_MFA Tra_MFA</v>
          </cell>
          <cell r="D4" t="str">
            <v xml:space="preserve">In-service addn  - MFA Costs </v>
          </cell>
          <cell r="E4" t="str">
            <v>In-service - MFA Costs</v>
          </cell>
          <cell r="F4" t="str">
            <v>In-service Costs</v>
          </cell>
        </row>
        <row r="5">
          <cell r="C5" t="str">
            <v>ZX__BKPF_HOBNI T_TWE</v>
          </cell>
          <cell r="D5" t="str">
            <v>Brampton TWE - Costs</v>
          </cell>
          <cell r="E5" t="str">
            <v>Brampton TWE - Costs</v>
          </cell>
          <cell r="F5" t="str">
            <v>Brampton</v>
          </cell>
        </row>
        <row r="6">
          <cell r="C6" t="str">
            <v>ZX__BKPF_HOBNI T_MFA</v>
          </cell>
          <cell r="D6" t="str">
            <v>Brampton MFA - Costs</v>
          </cell>
          <cell r="E6" t="str">
            <v>Brampton MFA - Costs</v>
          </cell>
          <cell r="F6" t="str">
            <v>Brampton</v>
          </cell>
        </row>
        <row r="7">
          <cell r="C7" t="str">
            <v>ZX__BKPF_HOBNI T_Major</v>
          </cell>
          <cell r="D7" t="str">
            <v>Brampton Major - Costs</v>
          </cell>
          <cell r="E7" t="str">
            <v>Brampton Major - Costs</v>
          </cell>
          <cell r="F7" t="str">
            <v>Brampton</v>
          </cell>
        </row>
        <row r="8">
          <cell r="C8" t="str">
            <v>ZX__BKPF_Dana's _Major</v>
          </cell>
          <cell r="D8" t="str">
            <v>Sale accruals - Major - Costs</v>
          </cell>
          <cell r="E8" t="str">
            <v>Sale - Major Costs</v>
          </cell>
          <cell r="F8" t="str">
            <v>Sale</v>
          </cell>
        </row>
        <row r="9">
          <cell r="C9" t="str">
            <v>ZX__BKPF_Clear N_Major</v>
          </cell>
          <cell r="D9" t="str">
            <v xml:space="preserve">In-service addn accruals - Major Costs </v>
          </cell>
          <cell r="E9" t="str">
            <v>In-service - Major Costs</v>
          </cell>
          <cell r="F9" t="str">
            <v>In-service Costs</v>
          </cell>
        </row>
        <row r="10">
          <cell r="C10" t="str">
            <v>ZX__BKPF_Anthony_Major</v>
          </cell>
          <cell r="D10" t="str">
            <v>Sale accruals - Major - Costs</v>
          </cell>
          <cell r="E10" t="str">
            <v>Sale - Major Costs</v>
          </cell>
          <cell r="F10" t="str">
            <v>Sale</v>
          </cell>
        </row>
        <row r="11">
          <cell r="C11" t="str">
            <v>ZP_120_BKPF__MFA</v>
          </cell>
          <cell r="D11" t="str">
            <v xml:space="preserve">In-service addn  - MFA Costs </v>
          </cell>
          <cell r="E11" t="str">
            <v>In-service - MFA Costs</v>
          </cell>
          <cell r="F11" t="str">
            <v>In-service Costs</v>
          </cell>
        </row>
        <row r="12">
          <cell r="C12" t="str">
            <v>ZL__GLAL0__TWE</v>
          </cell>
          <cell r="D12" t="str">
            <v>BM - TWE - Costs</v>
          </cell>
          <cell r="E12" t="str">
            <v>BM - TWE - Costs</v>
          </cell>
          <cell r="F12" t="str">
            <v>BM</v>
          </cell>
        </row>
        <row r="13">
          <cell r="C13" t="str">
            <v>ZL__GLAL0__MFA</v>
          </cell>
          <cell r="D13" t="str">
            <v>BM - MFA Costs</v>
          </cell>
          <cell r="E13" t="str">
            <v>BM - MFA Costs</v>
          </cell>
          <cell r="F13" t="str">
            <v>BM</v>
          </cell>
        </row>
        <row r="14">
          <cell r="C14" t="str">
            <v>ZL__GLAL0__Major</v>
          </cell>
          <cell r="D14" t="str">
            <v xml:space="preserve">BM - Major Costs </v>
          </cell>
          <cell r="E14" t="str">
            <v>Major Costs</v>
          </cell>
          <cell r="F14" t="str">
            <v>BM</v>
          </cell>
        </row>
        <row r="15">
          <cell r="C15" t="str">
            <v>ZF_170_AMBU_RAPERB:_7915_Major</v>
          </cell>
          <cell r="D15" t="str">
            <v xml:space="preserve">IN-SERVICE (proj)- IFRS adj - Major Costs </v>
          </cell>
          <cell r="E15" t="str">
            <v>In-service - Major Costs</v>
          </cell>
          <cell r="F15" t="str">
            <v>In-service Costs</v>
          </cell>
        </row>
        <row r="16">
          <cell r="C16" t="str">
            <v>ZF_170_AMBU_RAPERB:_7894_Major</v>
          </cell>
          <cell r="D16" t="str">
            <v xml:space="preserve">IN-SERVICE (proj)- IFRS adj - Major Costs </v>
          </cell>
          <cell r="E16" t="str">
            <v>In-service - Major Costs</v>
          </cell>
          <cell r="F16" t="str">
            <v>In-service Costs</v>
          </cell>
        </row>
        <row r="17">
          <cell r="C17" t="str">
            <v>ZF_170_AMBU_RAPERB:_7891_Major</v>
          </cell>
          <cell r="D17" t="str">
            <v xml:space="preserve">IN-SERVICE (proj)- IFRS adj - Major Costs </v>
          </cell>
          <cell r="E17" t="str">
            <v>In-service - Major Costs</v>
          </cell>
          <cell r="F17" t="str">
            <v>In-service Costs</v>
          </cell>
        </row>
        <row r="18">
          <cell r="C18" t="str">
            <v>ZF_170_AMBU_RAPERB:_7390_Major</v>
          </cell>
          <cell r="D18" t="str">
            <v xml:space="preserve">IN-SERVICE (proj)- IFRS adj - Major Costs </v>
          </cell>
          <cell r="E18" t="str">
            <v>In-service - Major Costs</v>
          </cell>
          <cell r="F18" t="str">
            <v>In-service Costs</v>
          </cell>
        </row>
        <row r="19">
          <cell r="C19" t="str">
            <v>ZF_170_AMBU_RAPERB:_7236_Major</v>
          </cell>
          <cell r="D19" t="str">
            <v xml:space="preserve">IN-SERVICE (proj)- IFRS adj - Major Costs </v>
          </cell>
          <cell r="E19" t="str">
            <v>In-service - Major Costs</v>
          </cell>
          <cell r="F19" t="str">
            <v>In-service Costs</v>
          </cell>
        </row>
        <row r="20">
          <cell r="C20" t="str">
            <v>ZF_170_AMBU_RAPERB:_7214_Major</v>
          </cell>
          <cell r="D20" t="str">
            <v xml:space="preserve">IN-SERVICE (proj)- IFRS adj - Major Costs </v>
          </cell>
          <cell r="E20" t="str">
            <v>In-service - Major Costs</v>
          </cell>
          <cell r="F20" t="str">
            <v>In-service Costs</v>
          </cell>
        </row>
        <row r="21">
          <cell r="C21" t="str">
            <v>ZF_170_AMBU_RAPERB:_7193_Major</v>
          </cell>
          <cell r="D21" t="str">
            <v xml:space="preserve">IN-SERVICE (proj)- IFRS adj - Major Costs </v>
          </cell>
          <cell r="E21" t="str">
            <v>In-service - Major Costs</v>
          </cell>
          <cell r="F21" t="str">
            <v>In-service Costs</v>
          </cell>
        </row>
        <row r="22">
          <cell r="C22" t="str">
            <v>ZF_170_AMBU_RAPERB:_7002_Major</v>
          </cell>
          <cell r="D22" t="str">
            <v xml:space="preserve">IN-SERVICE (proj)- IFRS adj - Major Costs </v>
          </cell>
          <cell r="E22" t="str">
            <v>In-service - Major Costs</v>
          </cell>
          <cell r="F22" t="str">
            <v>In-service Costs</v>
          </cell>
        </row>
        <row r="23">
          <cell r="C23" t="str">
            <v>ZF_170_AMBU_RAPERB:_479_Major</v>
          </cell>
          <cell r="D23" t="str">
            <v xml:space="preserve">IN-SERVICE (proj)- IFRS adj - Major Costs </v>
          </cell>
          <cell r="E23" t="str">
            <v>In-service - Major Costs</v>
          </cell>
          <cell r="F23" t="str">
            <v>In-service Costs</v>
          </cell>
        </row>
        <row r="24">
          <cell r="C24" t="str">
            <v>ZF_170_AMBU_RAPERB:_4330_Major</v>
          </cell>
          <cell r="D24" t="str">
            <v xml:space="preserve">IN-SERVICE (proj)- IFRS adj - Major Costs </v>
          </cell>
          <cell r="E24" t="str">
            <v>In-service - Major Costs</v>
          </cell>
          <cell r="F24" t="str">
            <v>In-service Costs</v>
          </cell>
        </row>
        <row r="25">
          <cell r="C25" t="str">
            <v>ZF_170_AMBU_RAPERB:_4045_Major</v>
          </cell>
          <cell r="D25" t="str">
            <v xml:space="preserve">IN-SERVICE (proj)- IFRS adj - Major Costs </v>
          </cell>
          <cell r="E25" t="str">
            <v>In-service - Major Costs</v>
          </cell>
          <cell r="F25" t="str">
            <v>In-service Costs</v>
          </cell>
        </row>
        <row r="26">
          <cell r="C26" t="str">
            <v>ZF_170_AMBU_RAPERB:_4032_Major</v>
          </cell>
          <cell r="D26" t="str">
            <v xml:space="preserve">IN-SERVICE (proj)- IFRS adj - Major Costs </v>
          </cell>
          <cell r="E26" t="str">
            <v>In-service - Major Costs</v>
          </cell>
          <cell r="F26" t="str">
            <v>In-service Costs</v>
          </cell>
        </row>
        <row r="27">
          <cell r="C27" t="str">
            <v>ZF_170_AMBU_RAPERB:_2055_Major</v>
          </cell>
          <cell r="D27" t="str">
            <v xml:space="preserve">IN-SERVICE (proj)- IFRS adj - Major Costs </v>
          </cell>
          <cell r="E27" t="str">
            <v>In-service - Major Costs</v>
          </cell>
          <cell r="F27" t="str">
            <v>In-service Costs</v>
          </cell>
        </row>
        <row r="28">
          <cell r="C28" t="str">
            <v>ZF_170_AMBU_RAPERB:_1510_Major</v>
          </cell>
          <cell r="D28" t="str">
            <v xml:space="preserve">IN-SERVICE (proj)- IFRS adj - Major Costs </v>
          </cell>
          <cell r="E28" t="str">
            <v>In-service - Major Costs</v>
          </cell>
          <cell r="F28" t="str">
            <v>In-service Costs</v>
          </cell>
        </row>
        <row r="29">
          <cell r="C29" t="str">
            <v>ZF_140_AMBU_RAPERB:_8046_TWE</v>
          </cell>
          <cell r="D29" t="str">
            <v>Normal Retirement (wo Rev) IFRS adj - TWE</v>
          </cell>
          <cell r="E29" t="str">
            <v>Sale - TWE Costs</v>
          </cell>
          <cell r="F29" t="str">
            <v>Sale</v>
          </cell>
        </row>
        <row r="30">
          <cell r="C30" t="str">
            <v>ZF_140_AMBU_RAPERB:_8034_TWE</v>
          </cell>
          <cell r="D30" t="str">
            <v>Normal Retirement (wo Rev) IFRS adj - TWE</v>
          </cell>
          <cell r="E30" t="str">
            <v>Sale - TWE Costs</v>
          </cell>
          <cell r="F30" t="str">
            <v>Sale</v>
          </cell>
        </row>
        <row r="31">
          <cell r="C31" t="str">
            <v>ZF_140_AMBU_RAPERB:_7646_TWE</v>
          </cell>
          <cell r="D31" t="str">
            <v>Normal Retirement (wo Rev) IFRS adj - TWE</v>
          </cell>
          <cell r="E31" t="str">
            <v>Sale - TWE Costs</v>
          </cell>
          <cell r="F31" t="str">
            <v>Sale</v>
          </cell>
        </row>
        <row r="32">
          <cell r="C32" t="str">
            <v>ZF_140_AMBU_RAPERB:_7635_TWE</v>
          </cell>
          <cell r="D32" t="str">
            <v>Normal Retirement (wo Rev) IFRS adj - TWE</v>
          </cell>
          <cell r="E32" t="str">
            <v>Sale - TWE Costs</v>
          </cell>
          <cell r="F32" t="str">
            <v>Sale</v>
          </cell>
        </row>
        <row r="33">
          <cell r="C33" t="str">
            <v>ZF_140_AMBU_RAPERB:_7623_TWE</v>
          </cell>
          <cell r="D33" t="str">
            <v>Normal Retirement (wo Rev) IFRS adj - TWE</v>
          </cell>
          <cell r="E33" t="str">
            <v>Sale - TWE Costs</v>
          </cell>
          <cell r="F33" t="str">
            <v>Sale</v>
          </cell>
        </row>
        <row r="34">
          <cell r="C34" t="str">
            <v>ZF_140_AMBU_RAPERB:_7611_TWE</v>
          </cell>
          <cell r="D34" t="str">
            <v>Normal Retirement (wo Rev) IFRS adj - TWE</v>
          </cell>
          <cell r="E34" t="str">
            <v>Sale - TWE Costs</v>
          </cell>
          <cell r="F34" t="str">
            <v>Sale</v>
          </cell>
        </row>
        <row r="35">
          <cell r="C35" t="str">
            <v>ZF_140_AMBU_RAPERB:_7595_TWE</v>
          </cell>
          <cell r="D35" t="str">
            <v>Normal Retirement (wo Rev) IFRS adj - TWE</v>
          </cell>
          <cell r="E35" t="str">
            <v>Sale - TWE Costs</v>
          </cell>
          <cell r="F35" t="str">
            <v>Sale</v>
          </cell>
        </row>
        <row r="36">
          <cell r="C36" t="str">
            <v>ZF_140_AMBU_RAPERB:_7571_TWE</v>
          </cell>
          <cell r="D36" t="str">
            <v>Normal Retirement (wo Rev) IFRS adj - TWE</v>
          </cell>
          <cell r="E36" t="str">
            <v>Sale - TWE Costs</v>
          </cell>
          <cell r="F36" t="str">
            <v>Sale</v>
          </cell>
        </row>
        <row r="37">
          <cell r="C37" t="str">
            <v>ZF_140_AMBU_RAPERB:_7214_Major</v>
          </cell>
          <cell r="D37" t="str">
            <v>Normal Retirement (wo Rev) IFRS adj - Major</v>
          </cell>
          <cell r="E37" t="str">
            <v>Normal Retirement - Major Costs</v>
          </cell>
          <cell r="F37" t="str">
            <v>Normal Ret</v>
          </cell>
        </row>
        <row r="38">
          <cell r="C38" t="str">
            <v>ZF_140_AMBU_RAPERB:_7002_Major</v>
          </cell>
          <cell r="D38" t="str">
            <v>Normal Retirement (wo Rev) IFRS adj - Major</v>
          </cell>
          <cell r="E38" t="str">
            <v>Normal Retirement - Major Costs</v>
          </cell>
          <cell r="F38" t="str">
            <v>Normal Ret</v>
          </cell>
        </row>
        <row r="39">
          <cell r="C39" t="str">
            <v>ZF_140_AMBU_RAPERB:_4045_Major</v>
          </cell>
          <cell r="D39" t="str">
            <v>Normal Retirement (wo Rev) IFRS adj - Major</v>
          </cell>
          <cell r="E39" t="str">
            <v>Normal Retirement - Major Costs</v>
          </cell>
          <cell r="F39" t="str">
            <v>Normal Ret</v>
          </cell>
        </row>
        <row r="40">
          <cell r="C40" t="str">
            <v>ZF_120_AMBU_RAPERB:_7894_Major</v>
          </cell>
          <cell r="D40" t="str">
            <v>In-service adds IFRS adj - Major Costs</v>
          </cell>
          <cell r="E40" t="str">
            <v>In-service - Major Costs</v>
          </cell>
          <cell r="F40" t="str">
            <v>In-service Costs</v>
          </cell>
        </row>
        <row r="41">
          <cell r="C41" t="str">
            <v>ZF_120_AMBU_RAPERB:_7390_Major</v>
          </cell>
          <cell r="D41" t="str">
            <v>In-service adds IFRS adj - Major Costs</v>
          </cell>
          <cell r="E41" t="str">
            <v>In-service - Major Costs</v>
          </cell>
          <cell r="F41" t="str">
            <v>In-service Costs</v>
          </cell>
        </row>
        <row r="42">
          <cell r="C42" t="str">
            <v>ZF_120_AMBU_RAPERB:_7193_Major</v>
          </cell>
          <cell r="D42" t="str">
            <v>In-service adds IFRS adj - Major Costs</v>
          </cell>
          <cell r="E42" t="str">
            <v>In-service - Major Costs</v>
          </cell>
          <cell r="F42" t="str">
            <v>In-service Costs</v>
          </cell>
        </row>
        <row r="43">
          <cell r="C43" t="str">
            <v>ZF_120_AMBU_RAPERB:_7002_Major</v>
          </cell>
          <cell r="D43" t="str">
            <v>In-service adds IFRS adj - Major Costs</v>
          </cell>
          <cell r="E43" t="str">
            <v>In-service - Major Costs</v>
          </cell>
          <cell r="F43" t="str">
            <v>In-service Costs</v>
          </cell>
        </row>
        <row r="44">
          <cell r="C44" t="str">
            <v>ZF_120_AMBU_RAPERB:_2056_Major</v>
          </cell>
          <cell r="D44" t="str">
            <v>In-service adds IFRS adj - Major Costs</v>
          </cell>
          <cell r="E44" t="str">
            <v>In-service - Major Costs</v>
          </cell>
          <cell r="F44" t="str">
            <v>In-service Costs</v>
          </cell>
        </row>
        <row r="45">
          <cell r="C45" t="str">
            <v>ZF_120_AMBU_RAPERB:_2054_Major</v>
          </cell>
          <cell r="D45" t="str">
            <v>In-service adds IFRS adj - Major Costs</v>
          </cell>
          <cell r="E45" t="str">
            <v>In-service - Major Costs</v>
          </cell>
          <cell r="F45" t="str">
            <v>In-service Costs</v>
          </cell>
        </row>
        <row r="46">
          <cell r="C46" t="str">
            <v>ZB__BKPF_WMT Svc_MFA</v>
          </cell>
          <cell r="D46" t="str">
            <v xml:space="preserve">In-service addn accruals - MFA Costs </v>
          </cell>
          <cell r="E46" t="str">
            <v>In-service - MFA Costs</v>
          </cell>
          <cell r="F46" t="str">
            <v>In-service Costs</v>
          </cell>
        </row>
        <row r="47">
          <cell r="C47" t="str">
            <v>ZB__BKPF_OMA Adj_Major</v>
          </cell>
          <cell r="D47" t="str">
            <v>OPA adj - Major Costs</v>
          </cell>
          <cell r="E47" t="str">
            <v>OPA adj - Major Costs</v>
          </cell>
          <cell r="F47" t="str">
            <v>OPA adj</v>
          </cell>
        </row>
        <row r="48">
          <cell r="C48" t="str">
            <v>ZB__BKPF_MFA Tru_MFA</v>
          </cell>
          <cell r="D48" t="str">
            <v xml:space="preserve">In-service addn accruals - MFA Costs </v>
          </cell>
          <cell r="E48" t="str">
            <v>In-service - MFA Costs</v>
          </cell>
          <cell r="F48" t="str">
            <v>In-service Costs</v>
          </cell>
        </row>
        <row r="49">
          <cell r="C49" t="str">
            <v>ZB__BKPF_March A_MFA</v>
          </cell>
          <cell r="D49" t="str">
            <v xml:space="preserve">In-service addn accruals - MFA Costs </v>
          </cell>
          <cell r="E49" t="str">
            <v>In-service - MFA Costs</v>
          </cell>
          <cell r="F49" t="str">
            <v>In-service Costs</v>
          </cell>
        </row>
        <row r="50">
          <cell r="C50" t="str">
            <v>ZB__BKPF_JANUARY_MFA</v>
          </cell>
          <cell r="D50" t="str">
            <v xml:space="preserve">In-service addn accruals - MFA Costs </v>
          </cell>
          <cell r="E50" t="str">
            <v>In-service - MFA Costs</v>
          </cell>
          <cell r="F50" t="str">
            <v>In-service Costs</v>
          </cell>
        </row>
        <row r="51">
          <cell r="C51" t="str">
            <v>ZB__BKPF_ISD MFA_MFA</v>
          </cell>
          <cell r="D51" t="str">
            <v xml:space="preserve">In-service addn accruals - MFA Costs </v>
          </cell>
          <cell r="E51" t="str">
            <v>In-service - MFA Costs</v>
          </cell>
          <cell r="F51" t="str">
            <v>In-service Costs</v>
          </cell>
        </row>
        <row r="52">
          <cell r="C52" t="str">
            <v>ZB__BKPF_Februar_MFA</v>
          </cell>
          <cell r="D52" t="str">
            <v xml:space="preserve">In-service addn accruals - MFA Costs </v>
          </cell>
          <cell r="E52" t="str">
            <v>In-service - MFA Costs</v>
          </cell>
          <cell r="F52" t="str">
            <v>In-service Costs</v>
          </cell>
        </row>
        <row r="53">
          <cell r="C53" t="str">
            <v>ZB__BKPF_ElimCon_Major</v>
          </cell>
          <cell r="D53" t="str">
            <v>Elim CC - Major Costs</v>
          </cell>
          <cell r="E53" t="str">
            <v>Elim CC - Major Costs</v>
          </cell>
          <cell r="F53" t="str">
            <v>Elim CC Costs</v>
          </cell>
        </row>
        <row r="54">
          <cell r="C54" t="str">
            <v>ZB__BKPF_ElimCCC_Major</v>
          </cell>
          <cell r="D54" t="str">
            <v>Elim CC - Major Costs</v>
          </cell>
          <cell r="E54" t="str">
            <v>Elim CC - Major Costs</v>
          </cell>
          <cell r="F54" t="str">
            <v>Elim CC Costs</v>
          </cell>
        </row>
        <row r="55">
          <cell r="C55" t="str">
            <v>ZB__BKPF_Decembe_MFA</v>
          </cell>
          <cell r="D55" t="str">
            <v xml:space="preserve">In-service addn accruals - MFA Costs </v>
          </cell>
          <cell r="E55" t="str">
            <v>In-service - MFA Costs</v>
          </cell>
          <cell r="F55" t="str">
            <v>In-service Costs</v>
          </cell>
        </row>
        <row r="56">
          <cell r="C56" t="str">
            <v>ZB__BKPF_Brampto_TWE</v>
          </cell>
          <cell r="D56" t="str">
            <v>Brampton TWE - Costs</v>
          </cell>
          <cell r="E56" t="str">
            <v>Brampton TWE - Costs</v>
          </cell>
          <cell r="F56" t="str">
            <v>Brampton</v>
          </cell>
        </row>
        <row r="57">
          <cell r="C57" t="str">
            <v>ZB__BKPF_Brampto_MFA</v>
          </cell>
          <cell r="D57" t="str">
            <v>Brampton MFA - Costs</v>
          </cell>
          <cell r="E57" t="str">
            <v>Brampton MFA - Costs</v>
          </cell>
          <cell r="F57" t="str">
            <v>Brampton</v>
          </cell>
        </row>
        <row r="58">
          <cell r="C58" t="str">
            <v>ZB__BKPF_Brampto_Major</v>
          </cell>
          <cell r="D58" t="str">
            <v>Brampton Major - Costs</v>
          </cell>
          <cell r="E58" t="str">
            <v>Brampton Major - Costs</v>
          </cell>
          <cell r="F58" t="str">
            <v>Brampton</v>
          </cell>
        </row>
        <row r="59">
          <cell r="C59" t="str">
            <v>ZB__BKPF_AUC Cor_Major</v>
          </cell>
          <cell r="D59" t="str">
            <v xml:space="preserve">In-service addn accruals - Major Costs </v>
          </cell>
          <cell r="E59" t="str">
            <v>In-service - Major Costs</v>
          </cell>
          <cell r="F59" t="str">
            <v>In-service Costs</v>
          </cell>
        </row>
        <row r="60">
          <cell r="C60" t="str">
            <v>ZB__BKPF_Anthony_Major</v>
          </cell>
          <cell r="D60" t="str">
            <v>Sale accruals - Major - Costs</v>
          </cell>
          <cell r="E60" t="str">
            <v>Sale - Major Costs</v>
          </cell>
          <cell r="F60" t="str">
            <v>Sale</v>
          </cell>
        </row>
        <row r="61">
          <cell r="C61" t="str">
            <v>ZB__BKPF_Accrual_MFA</v>
          </cell>
          <cell r="D61" t="str">
            <v xml:space="preserve">In-service addn accruals - MFA Costs </v>
          </cell>
          <cell r="E61" t="str">
            <v>In-service - MFA Costs</v>
          </cell>
          <cell r="F61" t="str">
            <v>In-service Costs</v>
          </cell>
        </row>
        <row r="62">
          <cell r="C62" t="str">
            <v>ZA__BKPF_WMT Svc_MFA</v>
          </cell>
          <cell r="D62" t="str">
            <v xml:space="preserve">In-service addn accruals - MFA Costs </v>
          </cell>
          <cell r="E62" t="str">
            <v>In-service - MFA Costs</v>
          </cell>
          <cell r="F62" t="str">
            <v>In-service Costs</v>
          </cell>
        </row>
        <row r="63">
          <cell r="C63" t="str">
            <v>ZA__BKPF_WINTER _MFA</v>
          </cell>
          <cell r="D63" t="str">
            <v xml:space="preserve">In-service addn accruals - MFA Costs </v>
          </cell>
          <cell r="E63" t="str">
            <v>In-service - MFA Costs</v>
          </cell>
          <cell r="F63" t="str">
            <v>In-service Costs</v>
          </cell>
        </row>
        <row r="64">
          <cell r="C64" t="str">
            <v>ZA__BKPF_OMA Adj_Major</v>
          </cell>
          <cell r="D64" t="str">
            <v>OPA adj - Major Costs</v>
          </cell>
          <cell r="E64" t="str">
            <v>OPA adj - Major Costs</v>
          </cell>
          <cell r="F64" t="str">
            <v>OPA adj</v>
          </cell>
        </row>
        <row r="65">
          <cell r="C65" t="str">
            <v>ZA__BKPF_MFA Tru_MFA</v>
          </cell>
          <cell r="D65" t="str">
            <v xml:space="preserve">In-service addn accruals - MFA Costs </v>
          </cell>
          <cell r="E65" t="str">
            <v>In-service - MFA Costs</v>
          </cell>
          <cell r="F65" t="str">
            <v>In-service Costs</v>
          </cell>
        </row>
        <row r="66">
          <cell r="C66" t="str">
            <v>ZA__BKPF_March A_MFA</v>
          </cell>
          <cell r="D66" t="str">
            <v xml:space="preserve">In-service addn accruals - MFA Costs </v>
          </cell>
          <cell r="E66" t="str">
            <v>In-service - MFA Costs</v>
          </cell>
          <cell r="F66" t="str">
            <v>In-service Costs</v>
          </cell>
        </row>
        <row r="67">
          <cell r="C67" t="str">
            <v>ZA__BKPF_JANUARY_MFA</v>
          </cell>
          <cell r="D67" t="str">
            <v xml:space="preserve">In-service addn accruals - MFA Costs </v>
          </cell>
          <cell r="E67" t="str">
            <v>In-service - MFA Costs</v>
          </cell>
          <cell r="F67" t="str">
            <v>In-service Costs</v>
          </cell>
        </row>
        <row r="68">
          <cell r="C68" t="str">
            <v>ZA__BKPF_ISD MFA_MFA</v>
          </cell>
          <cell r="D68" t="str">
            <v xml:space="preserve">In-service addn accruals - MFA Costs </v>
          </cell>
          <cell r="E68" t="str">
            <v>In-service - MFA Costs</v>
          </cell>
          <cell r="F68" t="str">
            <v>In-service Costs</v>
          </cell>
        </row>
        <row r="69">
          <cell r="C69" t="str">
            <v>ZA__BKPF_Februar_MFA</v>
          </cell>
          <cell r="D69" t="str">
            <v xml:space="preserve">In-service addn accruals - MFA Costs </v>
          </cell>
          <cell r="E69" t="str">
            <v>In-service - MFA Costs</v>
          </cell>
          <cell r="F69" t="str">
            <v>In-service Costs</v>
          </cell>
        </row>
        <row r="70">
          <cell r="C70" t="str">
            <v>ZA__BKPF_ElimCon_Major</v>
          </cell>
          <cell r="D70" t="str">
            <v>Elim CC - Major Costs</v>
          </cell>
          <cell r="E70" t="str">
            <v>Elim CC - Major Costs</v>
          </cell>
          <cell r="F70" t="str">
            <v>Elim CC Costs</v>
          </cell>
        </row>
        <row r="71">
          <cell r="C71" t="str">
            <v>ZA__BKPF_ElimCCC_Major</v>
          </cell>
          <cell r="D71" t="str">
            <v>Elim CC - Major Costs</v>
          </cell>
          <cell r="E71" t="str">
            <v>Elim CC - Major Costs</v>
          </cell>
          <cell r="F71" t="str">
            <v>Elim CC Costs</v>
          </cell>
        </row>
        <row r="72">
          <cell r="C72" t="str">
            <v>ZA__BKPF_Brampto_TWE</v>
          </cell>
          <cell r="D72" t="str">
            <v>Brampton TWE - Costs</v>
          </cell>
          <cell r="E72" t="str">
            <v>Brampton TWE - Costs</v>
          </cell>
          <cell r="F72" t="str">
            <v>Brampton</v>
          </cell>
        </row>
        <row r="73">
          <cell r="C73" t="str">
            <v>ZA__BKPF_Brampto_MFA</v>
          </cell>
          <cell r="D73" t="str">
            <v>Brampton MFA - Costs</v>
          </cell>
          <cell r="E73" t="str">
            <v>Brampton MFA - Costs</v>
          </cell>
          <cell r="F73" t="str">
            <v>Brampton</v>
          </cell>
        </row>
        <row r="74">
          <cell r="C74" t="str">
            <v>ZA__BKPF_Brampto_Major</v>
          </cell>
          <cell r="D74" t="str">
            <v>Brampton Major - Costs</v>
          </cell>
          <cell r="E74" t="str">
            <v>Brampton Major - Costs</v>
          </cell>
          <cell r="F74" t="str">
            <v>Brampton</v>
          </cell>
        </row>
        <row r="75">
          <cell r="C75" t="str">
            <v>ZA__BKPF_April A_MFA</v>
          </cell>
          <cell r="D75" t="str">
            <v xml:space="preserve">In-service addn accruals - MFA Costs </v>
          </cell>
          <cell r="E75" t="str">
            <v>In-service - MFA Costs</v>
          </cell>
          <cell r="F75" t="str">
            <v>In-service Costs</v>
          </cell>
        </row>
        <row r="76">
          <cell r="C76" t="str">
            <v>ZA__BKPF_Anthony_Major</v>
          </cell>
          <cell r="D76" t="str">
            <v>Sale accruals - Major - Costs</v>
          </cell>
          <cell r="E76" t="str">
            <v>Sale - Major Costs</v>
          </cell>
          <cell r="F76" t="str">
            <v>Sale</v>
          </cell>
        </row>
        <row r="77">
          <cell r="C77" t="str">
            <v>Z6_170_AUAK__Major</v>
          </cell>
          <cell r="D77" t="str">
            <v xml:space="preserve">IN-SERVICE (proj)- Major Costs </v>
          </cell>
          <cell r="E77" t="str">
            <v>In-service - Major Costs</v>
          </cell>
          <cell r="F77" t="str">
            <v>In-service Costs</v>
          </cell>
        </row>
        <row r="78">
          <cell r="C78" t="str">
            <v>WE_120_MKPF__TWE</v>
          </cell>
          <cell r="D78" t="str">
            <v xml:space="preserve">In-service addn  - TWE Costs </v>
          </cell>
          <cell r="E78" t="str">
            <v>In-service - TWE Costs</v>
          </cell>
          <cell r="F78" t="str">
            <v>In-service Costs</v>
          </cell>
        </row>
        <row r="79">
          <cell r="C79" t="str">
            <v>WE_120_MKPF__MFA</v>
          </cell>
          <cell r="D79" t="str">
            <v xml:space="preserve">In-service addn  - MFA Costs </v>
          </cell>
          <cell r="E79" t="str">
            <v>In-service - MFA Costs</v>
          </cell>
          <cell r="F79" t="str">
            <v>In-service Costs</v>
          </cell>
        </row>
        <row r="80">
          <cell r="C80" t="str">
            <v>SA__BKPF_Clear S</v>
          </cell>
          <cell r="D80" t="str">
            <v>Sale accruals - Major - Costs</v>
          </cell>
          <cell r="E80" t="str">
            <v>Sale - Major Costs</v>
          </cell>
          <cell r="F80" t="str">
            <v>Sale</v>
          </cell>
        </row>
        <row r="81">
          <cell r="C81" t="str">
            <v>RE_120_RMRP__TWE</v>
          </cell>
          <cell r="D81" t="str">
            <v xml:space="preserve">In-service addn  - TWE Costs </v>
          </cell>
          <cell r="E81" t="str">
            <v>In-service - TWE Costs</v>
          </cell>
          <cell r="F81" t="str">
            <v>In-service Costs</v>
          </cell>
        </row>
        <row r="82">
          <cell r="C82" t="str">
            <v>RE_120_RMRP__MFA</v>
          </cell>
          <cell r="D82" t="str">
            <v xml:space="preserve">In-service addn  - MFA Costs </v>
          </cell>
          <cell r="E82" t="str">
            <v>In-service - MFA Costs</v>
          </cell>
          <cell r="F82" t="str">
            <v>In-service Costs</v>
          </cell>
        </row>
        <row r="83">
          <cell r="C83" t="str">
            <v>AA_170_AMBU_TRAN_TWE</v>
          </cell>
          <cell r="D83" t="str">
            <v>Transfers - TWE Costs</v>
          </cell>
          <cell r="E83" t="str">
            <v>Transfer - TWE Costs</v>
          </cell>
          <cell r="F83" t="str">
            <v>Transfers</v>
          </cell>
        </row>
        <row r="84">
          <cell r="C84" t="str">
            <v>AA_170_AMBU_TRAN_MFA</v>
          </cell>
          <cell r="D84" t="str">
            <v>Transfers - MFA Cost</v>
          </cell>
          <cell r="E84" t="str">
            <v>Transfer - MFA Costs</v>
          </cell>
          <cell r="F84" t="str">
            <v>Transfers</v>
          </cell>
        </row>
        <row r="85">
          <cell r="C85" t="str">
            <v>AA_170_AMBU_TRAN_Major</v>
          </cell>
          <cell r="D85" t="str">
            <v>Transfers -  Major Costs</v>
          </cell>
          <cell r="E85" t="str">
            <v>Transfers -  Major Costs</v>
          </cell>
          <cell r="F85" t="str">
            <v>Transfers</v>
          </cell>
        </row>
        <row r="86">
          <cell r="C86" t="str">
            <v>AA_170_AMBU_4500_TWE</v>
          </cell>
          <cell r="D86" t="str">
            <v>Transfers - TWE Costs</v>
          </cell>
          <cell r="E86" t="str">
            <v>Transfer - TWE Costs</v>
          </cell>
          <cell r="F86" t="str">
            <v>Transfers</v>
          </cell>
        </row>
        <row r="87">
          <cell r="C87" t="str">
            <v>AA_170_AMBU_4500_MFA</v>
          </cell>
          <cell r="D87" t="str">
            <v>Transfers - MFA Cost</v>
          </cell>
          <cell r="E87" t="str">
            <v>Transfer - MFA Costs</v>
          </cell>
          <cell r="F87" t="str">
            <v>Transfers</v>
          </cell>
        </row>
        <row r="88">
          <cell r="C88" t="str">
            <v>AA_170_AMBU_2000_MFA</v>
          </cell>
          <cell r="D88" t="str">
            <v>Transfers - MFA Cost</v>
          </cell>
          <cell r="E88" t="str">
            <v>Transfer - MFA Costs</v>
          </cell>
          <cell r="F88" t="str">
            <v>Transfers</v>
          </cell>
        </row>
        <row r="89">
          <cell r="C89" t="str">
            <v>AA_140_AMBU_SURP_TWE</v>
          </cell>
          <cell r="D89" t="str">
            <v>Normal retirement -TWE Costs</v>
          </cell>
          <cell r="E89" t="str">
            <v>Sale - TWE Costs</v>
          </cell>
          <cell r="F89" t="str">
            <v>Sale</v>
          </cell>
        </row>
        <row r="90">
          <cell r="C90" t="str">
            <v>AA_140_AMBU_REIS_Major</v>
          </cell>
          <cell r="D90" t="str">
            <v>Normal Retirement (wo Rev) - Major</v>
          </cell>
          <cell r="E90" t="str">
            <v>Normal Retirement - Major Costs</v>
          </cell>
          <cell r="F90" t="str">
            <v>Normal Ret</v>
          </cell>
        </row>
        <row r="91">
          <cell r="C91" t="str">
            <v>AA_120_AMBU_TRAN_TWE</v>
          </cell>
          <cell r="D91" t="str">
            <v>Transfers - TWE Costs</v>
          </cell>
          <cell r="E91" t="str">
            <v>Transfer - TWE Costs</v>
          </cell>
          <cell r="F91" t="str">
            <v>Transfers</v>
          </cell>
        </row>
        <row r="92">
          <cell r="C92" t="str">
            <v>AA_120_AMBU_TRAN_MFA</v>
          </cell>
          <cell r="D92" t="str">
            <v>Transfers - MFA Cost</v>
          </cell>
          <cell r="E92" t="str">
            <v>Transfer - MFA Costs</v>
          </cell>
          <cell r="F92" t="str">
            <v>Transfers</v>
          </cell>
        </row>
        <row r="93">
          <cell r="C93" t="str">
            <v>AA_120_AMBU_TRAN_Major</v>
          </cell>
          <cell r="D93" t="str">
            <v>Transfers -  Major Costs</v>
          </cell>
          <cell r="E93" t="str">
            <v>Transfers -  Major Costs</v>
          </cell>
          <cell r="F93" t="str">
            <v>Transfers</v>
          </cell>
        </row>
        <row r="94">
          <cell r="C94" t="str">
            <v>AA_120_AMBU_LINE_Major</v>
          </cell>
          <cell r="D94" t="str">
            <v>In-service adds - Major Costs</v>
          </cell>
          <cell r="E94" t="str">
            <v>In-service - Major Costs</v>
          </cell>
          <cell r="F94" t="str">
            <v>In-service Costs</v>
          </cell>
        </row>
        <row r="95">
          <cell r="C95" t="str">
            <v>AA_120_AMBU_INVO_MFA</v>
          </cell>
          <cell r="D95" t="str">
            <v xml:space="preserve">In-service addn  - MFA Costs </v>
          </cell>
          <cell r="E95" t="str">
            <v>In-service - MFA Costs</v>
          </cell>
          <cell r="F95" t="str">
            <v>In-service Costs</v>
          </cell>
        </row>
        <row r="96">
          <cell r="C96" t="str">
            <v>AA_120_AMBU_CAPI_Major</v>
          </cell>
          <cell r="D96" t="str">
            <v>In-service adds - Major Costs</v>
          </cell>
          <cell r="E96" t="str">
            <v>In-service - Major Costs</v>
          </cell>
          <cell r="F96" t="str">
            <v>In-service Costs</v>
          </cell>
        </row>
        <row r="97">
          <cell r="C97" t="str">
            <v>AA_120_AMBU_4500_TWE</v>
          </cell>
          <cell r="D97" t="str">
            <v>Transfers - TWE Costs</v>
          </cell>
          <cell r="E97" t="str">
            <v>Transfer - TWE Costs</v>
          </cell>
          <cell r="F97" t="str">
            <v>Transfers</v>
          </cell>
        </row>
        <row r="98">
          <cell r="C98" t="str">
            <v>AA_120_AMBU_4500_MFA</v>
          </cell>
          <cell r="D98" t="str">
            <v>Transfers - MFA Cost</v>
          </cell>
          <cell r="E98" t="str">
            <v>Transfer - MFA Costs</v>
          </cell>
          <cell r="F98" t="str">
            <v>Transfers</v>
          </cell>
        </row>
        <row r="99">
          <cell r="C99" t="str">
            <v>AA_120_AMBU_2000_MFA</v>
          </cell>
          <cell r="D99" t="str">
            <v>Transfers - MFA Cost</v>
          </cell>
          <cell r="E99" t="str">
            <v>Transfer - MFA Costs</v>
          </cell>
          <cell r="F99" t="str">
            <v>Transfers</v>
          </cell>
        </row>
        <row r="100">
          <cell r="C100" t="str">
            <v>AA__AMBU_INVO_MFA</v>
          </cell>
          <cell r="D100" t="str">
            <v xml:space="preserve">In-service addn  - MFA Costs </v>
          </cell>
          <cell r="E100" t="str">
            <v>In-service - MFA Costs</v>
          </cell>
          <cell r="F100" t="str">
            <v>In-service Costs</v>
          </cell>
        </row>
        <row r="101">
          <cell r="C101" t="str">
            <v>ZB__BKPF_Anthony_Major</v>
          </cell>
          <cell r="D101" t="str">
            <v>Sale accruals - Major - Costs</v>
          </cell>
          <cell r="E101" t="str">
            <v>Sale - Major Costs</v>
          </cell>
          <cell r="F101" t="str">
            <v>Sale</v>
          </cell>
        </row>
        <row r="102">
          <cell r="C102" t="str">
            <v>Z6_120_AUAK_</v>
          </cell>
          <cell r="D102" t="str">
            <v>Capex (proj settlement)</v>
          </cell>
          <cell r="E102" t="str">
            <v>Capex CIP</v>
          </cell>
          <cell r="F102" t="str">
            <v>Capex</v>
          </cell>
        </row>
        <row r="103">
          <cell r="C103" t="str">
            <v>ZQ_140_AMBU__CIP - SL</v>
          </cell>
          <cell r="D103" t="str">
            <v>CIP cancellations (AA)</v>
          </cell>
          <cell r="E103" t="str">
            <v>Cxl CIP</v>
          </cell>
          <cell r="F103" t="str">
            <v>CXL</v>
          </cell>
        </row>
        <row r="104">
          <cell r="C104" t="str">
            <v>AB__BKPF__CIP - Susp</v>
          </cell>
          <cell r="D104" t="str">
            <v>Capex (manual adjustment)</v>
          </cell>
          <cell r="E104" t="str">
            <v>Capex CIP</v>
          </cell>
          <cell r="F104" t="str">
            <v>Capex</v>
          </cell>
        </row>
        <row r="105">
          <cell r="C105" t="str">
            <v>ZX__BKPF_Q1 '14 _CIP - Susp</v>
          </cell>
          <cell r="D105" t="str">
            <v>CIP REG TRANSFER</v>
          </cell>
          <cell r="E105" t="str">
            <v>Reg Tsfr - CIP</v>
          </cell>
          <cell r="F105" t="str">
            <v>Reg tsfr</v>
          </cell>
        </row>
        <row r="106">
          <cell r="C106" t="str">
            <v>ZA__BKPF_Prj Can_CIP - Susp</v>
          </cell>
          <cell r="D106" t="str">
            <v>CIP cancellations (accruals)</v>
          </cell>
          <cell r="E106" t="str">
            <v>Cxl CIP</v>
          </cell>
          <cell r="F106" t="str">
            <v>CXL</v>
          </cell>
        </row>
        <row r="107">
          <cell r="C107" t="str">
            <v>ZA__BKPF_Intangi_CIP - Susp</v>
          </cell>
          <cell r="D107" t="str">
            <v>CIP reclsy  to CIP intangibles</v>
          </cell>
          <cell r="E107" t="str">
            <v>Intangible CIP reclsy - 174201</v>
          </cell>
          <cell r="F107" t="str">
            <v>Intangible CIP reclsfy</v>
          </cell>
        </row>
        <row r="108">
          <cell r="C108" t="str">
            <v>ZA__BKPF_Allocat_CIP - Susp</v>
          </cell>
          <cell r="D108" t="str">
            <v>Capex over/under alloc</v>
          </cell>
          <cell r="E108" t="str">
            <v>Capex CIP</v>
          </cell>
          <cell r="F108" t="str">
            <v>Capex</v>
          </cell>
        </row>
        <row r="109">
          <cell r="C109" t="str">
            <v>ZB__BKPF_Prj Can_CIP - Susp</v>
          </cell>
          <cell r="D109" t="str">
            <v>CIP cancellations (accruals)</v>
          </cell>
          <cell r="E109" t="str">
            <v>Cxl CIP</v>
          </cell>
          <cell r="F109" t="str">
            <v>CXL</v>
          </cell>
        </row>
        <row r="110">
          <cell r="C110" t="str">
            <v>ZB__BKPF_to clea_CIP - Susp</v>
          </cell>
          <cell r="D110" t="str">
            <v>CIP Removals (accruals)</v>
          </cell>
          <cell r="E110" t="str">
            <v>CIP Removals</v>
          </cell>
          <cell r="F110" t="str">
            <v>Removals</v>
          </cell>
        </row>
        <row r="111">
          <cell r="C111" t="str">
            <v>ZB__BKPF_Intangi_CIP - Susp</v>
          </cell>
          <cell r="D111" t="str">
            <v>CIP reclsy  to CIP intangibles</v>
          </cell>
          <cell r="E111" t="str">
            <v>Intangible CIP reclsy - 174201</v>
          </cell>
          <cell r="F111" t="str">
            <v>Intangible CIP reclsfy</v>
          </cell>
        </row>
        <row r="112">
          <cell r="C112" t="str">
            <v>ZB__BKPF_Allocat_CIP - Susp</v>
          </cell>
          <cell r="D112" t="str">
            <v>Capex over/under alloc</v>
          </cell>
          <cell r="E112" t="str">
            <v>Capex CIP</v>
          </cell>
          <cell r="F112" t="str">
            <v>Capex</v>
          </cell>
        </row>
        <row r="113">
          <cell r="C113" t="str">
            <v>SA__BKPF_Cat Lak</v>
          </cell>
          <cell r="D113" t="str">
            <v>CIP REG TRANSFER</v>
          </cell>
          <cell r="E113" t="str">
            <v>Reg Tsfr - CIP</v>
          </cell>
          <cell r="F113" t="str">
            <v>Reg tsfr</v>
          </cell>
        </row>
        <row r="114">
          <cell r="C114" t="str">
            <v>Z8_120_AUAK__CIP - SL</v>
          </cell>
          <cell r="D114" t="str">
            <v>Capex (proj)</v>
          </cell>
          <cell r="E114" t="str">
            <v>Capex CIP</v>
          </cell>
          <cell r="F114" t="str">
            <v>Capex</v>
          </cell>
        </row>
        <row r="115">
          <cell r="C115" t="str">
            <v>ZF_120_AMBU_RAPERB:_4032</v>
          </cell>
          <cell r="D115" t="str">
            <v>Capex (proj IFRS Adj)</v>
          </cell>
          <cell r="E115" t="str">
            <v>Capex CIP</v>
          </cell>
          <cell r="F115" t="str">
            <v>Capex</v>
          </cell>
        </row>
        <row r="116">
          <cell r="C116" t="str">
            <v>ZF_120_AMBU_RAPERB:_4045</v>
          </cell>
          <cell r="D116" t="str">
            <v>Capex (proj IFRS Adj)</v>
          </cell>
          <cell r="E116" t="str">
            <v>Capex CIP</v>
          </cell>
          <cell r="F116" t="str">
            <v>Capex</v>
          </cell>
        </row>
        <row r="117">
          <cell r="C117" t="str">
            <v>ZF_120_AMBU_RAPERB:_4330</v>
          </cell>
          <cell r="D117" t="str">
            <v>Capex (proj IFRS Adj)</v>
          </cell>
          <cell r="E117" t="str">
            <v>Capex CIP</v>
          </cell>
          <cell r="F117" t="str">
            <v>Capex</v>
          </cell>
        </row>
        <row r="118">
          <cell r="C118" t="str">
            <v>ZF_120_AMBU_RAPERB:_479</v>
          </cell>
          <cell r="D118" t="str">
            <v>Capex (proj IFRS Adj)</v>
          </cell>
          <cell r="E118" t="str">
            <v>Capex CIP</v>
          </cell>
          <cell r="F118" t="str">
            <v>Capex</v>
          </cell>
        </row>
        <row r="119">
          <cell r="C119" t="str">
            <v>ZF_120_AMBU_RAPERB:_7214</v>
          </cell>
          <cell r="D119" t="str">
            <v>Capex (proj IFRS Adj)</v>
          </cell>
          <cell r="E119" t="str">
            <v>Capex CIP</v>
          </cell>
          <cell r="F119" t="str">
            <v>Capex</v>
          </cell>
        </row>
        <row r="120">
          <cell r="C120" t="str">
            <v>ZF_120_AMBU_RAPERB:_7236</v>
          </cell>
          <cell r="D120" t="str">
            <v>Capex (proj IFRS Adj)</v>
          </cell>
          <cell r="E120" t="str">
            <v>Capex CIP</v>
          </cell>
          <cell r="F120" t="str">
            <v>Capex</v>
          </cell>
        </row>
        <row r="121">
          <cell r="C121" t="str">
            <v>ZF_120_AMBU_RAPERB:_7311</v>
          </cell>
          <cell r="D121" t="str">
            <v>Capex (proj IFRS Adj)</v>
          </cell>
          <cell r="E121" t="str">
            <v>Capex CIP</v>
          </cell>
          <cell r="F121" t="str">
            <v>Capex</v>
          </cell>
        </row>
        <row r="122">
          <cell r="C122" t="str">
            <v>ZF_120_AMBU_RAPERB:_7700</v>
          </cell>
          <cell r="D122" t="str">
            <v>Capex (proj IFRS Adj)</v>
          </cell>
          <cell r="E122" t="str">
            <v>Capex CIP</v>
          </cell>
          <cell r="F122" t="str">
            <v>Capex</v>
          </cell>
        </row>
        <row r="123">
          <cell r="C123" t="str">
            <v>ZF_120_AMBU_RAPERB:_9000</v>
          </cell>
          <cell r="D123" t="str">
            <v>Capex (proj IFRS Adj)</v>
          </cell>
          <cell r="E123" t="str">
            <v>Capex CIP</v>
          </cell>
          <cell r="F123" t="str">
            <v>Capex</v>
          </cell>
        </row>
        <row r="124">
          <cell r="C124" t="str">
            <v>ZA__BKPF_OPA OMA_CIP - Susp</v>
          </cell>
          <cell r="D124" t="str">
            <v>OPA adj</v>
          </cell>
          <cell r="E124" t="str">
            <v>OPA adj - CIP</v>
          </cell>
          <cell r="F124" t="str">
            <v>OPA adj</v>
          </cell>
        </row>
        <row r="125">
          <cell r="C125" t="str">
            <v>ZB__BKPF_OPA OMA</v>
          </cell>
          <cell r="D125" t="str">
            <v>OPA adj</v>
          </cell>
          <cell r="E125" t="str">
            <v>OPA adj - CIP</v>
          </cell>
          <cell r="F125" t="str">
            <v>OPA adj</v>
          </cell>
        </row>
        <row r="126">
          <cell r="C126" t="str">
            <v>ZF_120_AMBU_RAPERB:_4032_CIP - SL</v>
          </cell>
          <cell r="D126" t="str">
            <v>Capex (proj IFRS Adj)</v>
          </cell>
          <cell r="E126" t="str">
            <v>Capex CIP</v>
          </cell>
          <cell r="F126" t="str">
            <v>Capex</v>
          </cell>
        </row>
        <row r="127">
          <cell r="C127" t="str">
            <v>ZF_120_AMBU_RAPERB:_4045_CIP - SL</v>
          </cell>
          <cell r="D127" t="str">
            <v>Capex (proj IFRS Adj)</v>
          </cell>
          <cell r="E127" t="str">
            <v>Capex CIP</v>
          </cell>
          <cell r="F127" t="str">
            <v>Capex</v>
          </cell>
        </row>
        <row r="128">
          <cell r="C128" t="str">
            <v>ZF_120_AMBU_RAPERB:_4330_CIP - SL</v>
          </cell>
          <cell r="D128" t="str">
            <v>Capex (proj IFRS Adj)</v>
          </cell>
          <cell r="E128" t="str">
            <v>Capex CIP</v>
          </cell>
          <cell r="F128" t="str">
            <v>Capex</v>
          </cell>
        </row>
        <row r="129">
          <cell r="C129" t="str">
            <v>ZF_120_AMBU_RAPERB:_479_CIP - SL</v>
          </cell>
          <cell r="D129" t="str">
            <v>Capex (proj IFRS Adj)</v>
          </cell>
          <cell r="E129" t="str">
            <v>Capex CIP</v>
          </cell>
          <cell r="F129" t="str">
            <v>Capex</v>
          </cell>
        </row>
        <row r="130">
          <cell r="C130" t="str">
            <v>ZF_120_AMBU_RAPERB:_7002_CIP - SL</v>
          </cell>
          <cell r="D130" t="str">
            <v>Capex (proj IFRS Adj)</v>
          </cell>
          <cell r="E130" t="str">
            <v>Capex CIP</v>
          </cell>
          <cell r="F130" t="str">
            <v>Capex</v>
          </cell>
        </row>
        <row r="131">
          <cell r="C131" t="str">
            <v>ZF_120_AMBU_RAPERB:_7193_CIP - SL</v>
          </cell>
          <cell r="D131" t="str">
            <v>Capex (proj IFRS Adj)</v>
          </cell>
          <cell r="E131" t="str">
            <v>Capex CIP</v>
          </cell>
          <cell r="F131" t="str">
            <v>Capex</v>
          </cell>
        </row>
        <row r="132">
          <cell r="C132" t="str">
            <v>ZF_120_AMBU_RAPERB:_7214_CIP - SL</v>
          </cell>
          <cell r="D132" t="str">
            <v>Capex (proj IFRS Adj)</v>
          </cell>
          <cell r="E132" t="str">
            <v>Capex CIP</v>
          </cell>
          <cell r="F132" t="str">
            <v>Capex</v>
          </cell>
        </row>
        <row r="133">
          <cell r="C133" t="str">
            <v>ZF_120_AMBU_RAPERB:_7236_CIP - SL</v>
          </cell>
          <cell r="D133" t="str">
            <v>Capex (proj IFRS Adj)</v>
          </cell>
          <cell r="E133" t="str">
            <v>Capex CIP</v>
          </cell>
          <cell r="F133" t="str">
            <v>Capex</v>
          </cell>
        </row>
        <row r="134">
          <cell r="C134" t="str">
            <v>ZF_120_AMBU_RAPERB:_7311_CIP - SL</v>
          </cell>
          <cell r="D134" t="str">
            <v>Capex (proj IFRS Adj)</v>
          </cell>
          <cell r="E134" t="str">
            <v>Capex CIP</v>
          </cell>
          <cell r="F134" t="str">
            <v>Capex</v>
          </cell>
        </row>
        <row r="135">
          <cell r="C135" t="str">
            <v>ZF_120_AMBU_RAPERB:_7700_CIP - SL</v>
          </cell>
          <cell r="D135" t="str">
            <v>Capex (proj IFRS Adj)</v>
          </cell>
          <cell r="E135" t="str">
            <v>Capex CIP</v>
          </cell>
          <cell r="F135" t="str">
            <v>Capex</v>
          </cell>
        </row>
        <row r="136">
          <cell r="C136" t="str">
            <v>ZF_120_AMBU_RAPERB:_9000_CIP - SL</v>
          </cell>
          <cell r="D136" t="str">
            <v>Capex (proj IFRS Adj)</v>
          </cell>
          <cell r="E136" t="str">
            <v>Capex CIP</v>
          </cell>
          <cell r="F136" t="str">
            <v>Capex</v>
          </cell>
        </row>
        <row r="137">
          <cell r="C137" t="str">
            <v>ZF_140_AMBU_RAPERB:_4045_CIP - SL</v>
          </cell>
          <cell r="D137" t="str">
            <v>CIP cancellations (IFRS)</v>
          </cell>
          <cell r="E137" t="str">
            <v>Cxl CIP</v>
          </cell>
          <cell r="F137" t="str">
            <v>CXL</v>
          </cell>
        </row>
        <row r="138">
          <cell r="C138" t="str">
            <v>ZF_140_AMBU_RAPERB:_7002_CIP - SL</v>
          </cell>
          <cell r="D138" t="str">
            <v>CIP cancellations (IFRS)</v>
          </cell>
          <cell r="E138" t="str">
            <v>Cxl CIP</v>
          </cell>
          <cell r="F138" t="str">
            <v>CXL</v>
          </cell>
        </row>
        <row r="139">
          <cell r="C139" t="str">
            <v>ZF_170_AMBU_RAPERB:_4032_CIP - SL</v>
          </cell>
          <cell r="D139" t="str">
            <v>CIP IN-SERVICE (IFRS)</v>
          </cell>
          <cell r="E139" t="str">
            <v>CIP in_service</v>
          </cell>
          <cell r="F139" t="str">
            <v>In-service</v>
          </cell>
        </row>
        <row r="140">
          <cell r="C140" t="str">
            <v>ZF_170_AMBU_RAPERB:_4045_CIP - SL</v>
          </cell>
          <cell r="D140" t="str">
            <v>CIP IN-SERVICE (IFRS)</v>
          </cell>
          <cell r="E140" t="str">
            <v>CIP in_service</v>
          </cell>
          <cell r="F140" t="str">
            <v>In-service</v>
          </cell>
        </row>
        <row r="141">
          <cell r="C141" t="str">
            <v>ZF_170_AMBU_RAPERB:_4330_CIP - SL</v>
          </cell>
          <cell r="D141" t="str">
            <v>CIP IN-SERVICE (IFRS)</v>
          </cell>
          <cell r="E141" t="str">
            <v>CIP in_service</v>
          </cell>
          <cell r="F141" t="str">
            <v>In-service</v>
          </cell>
        </row>
        <row r="142">
          <cell r="C142" t="str">
            <v>ZF_170_AMBU_RAPERB:_479_CIP - SL</v>
          </cell>
          <cell r="D142" t="str">
            <v>CIP IN-SERVICE (IFRS)</v>
          </cell>
          <cell r="E142" t="str">
            <v>CIP in_service</v>
          </cell>
          <cell r="F142" t="str">
            <v>In-service</v>
          </cell>
        </row>
        <row r="143">
          <cell r="C143" t="str">
            <v>ZF_170_AMBU_RAPERB:_7002_CIP - SL</v>
          </cell>
          <cell r="D143" t="str">
            <v>CIP IN-SERVICE (IFRS)</v>
          </cell>
          <cell r="E143" t="str">
            <v>CIP in_service</v>
          </cell>
          <cell r="F143" t="str">
            <v>In-service</v>
          </cell>
        </row>
        <row r="144">
          <cell r="C144" t="str">
            <v>ZF_170_AMBU_RAPERB:_7193_CIP - SL</v>
          </cell>
          <cell r="D144" t="str">
            <v>CIP IN-SERVICE (IFRS)</v>
          </cell>
          <cell r="E144" t="str">
            <v>CIP in_service</v>
          </cell>
          <cell r="F144" t="str">
            <v>In-service</v>
          </cell>
        </row>
        <row r="145">
          <cell r="C145" t="str">
            <v>ZF_170_AMBU_RAPERB:_7214_CIP - SL</v>
          </cell>
          <cell r="D145" t="str">
            <v>CIP IN-SERVICE (IFRS)</v>
          </cell>
          <cell r="E145" t="str">
            <v>CIP in_service</v>
          </cell>
          <cell r="F145" t="str">
            <v>In-service</v>
          </cell>
        </row>
        <row r="146">
          <cell r="C146" t="str">
            <v>ZF_170_AMBU_RAPERB:_7236_CIP - SL</v>
          </cell>
          <cell r="D146" t="str">
            <v>CIP IN-SERVICE (IFRS)</v>
          </cell>
          <cell r="E146" t="str">
            <v>CIP in_service</v>
          </cell>
          <cell r="F146" t="str">
            <v>In-service</v>
          </cell>
        </row>
        <row r="147">
          <cell r="C147" t="str">
            <v>Z6_120_AUAK__CIP - SL</v>
          </cell>
          <cell r="D147" t="str">
            <v>Capex (proj)</v>
          </cell>
          <cell r="E147" t="str">
            <v>Capex CIP</v>
          </cell>
          <cell r="F147" t="str">
            <v>Capex</v>
          </cell>
        </row>
        <row r="148">
          <cell r="C148" t="str">
            <v>Z6_170_AUAK__CIP - SL</v>
          </cell>
          <cell r="D148" t="str">
            <v>CIP IN-SERVICE (proj)</v>
          </cell>
          <cell r="E148" t="str">
            <v>CIP in_service</v>
          </cell>
          <cell r="F148" t="str">
            <v>In-service</v>
          </cell>
        </row>
        <row r="149">
          <cell r="C149" t="str">
            <v>ZA__BKPF_OMA Adj_CIP - Susp</v>
          </cell>
          <cell r="D149" t="str">
            <v>OPA adj</v>
          </cell>
          <cell r="E149" t="str">
            <v>OPA adj - CIP</v>
          </cell>
          <cell r="F149" t="str">
            <v>OPA adj</v>
          </cell>
        </row>
        <row r="150">
          <cell r="C150" t="str">
            <v>ZB__BKPF_OMA Adj_CIP - Susp</v>
          </cell>
          <cell r="D150" t="str">
            <v>OPA adj</v>
          </cell>
          <cell r="E150" t="str">
            <v>OPA adj - CIP</v>
          </cell>
          <cell r="F150" t="str">
            <v>OPA adj</v>
          </cell>
        </row>
        <row r="151">
          <cell r="C151" t="str">
            <v>ZL__GLAL0__CIP - Susp</v>
          </cell>
          <cell r="D151" t="str">
            <v>BM - CIP</v>
          </cell>
          <cell r="E151" t="str">
            <v>BM alloc</v>
          </cell>
          <cell r="F151" t="str">
            <v>BM alloc</v>
          </cell>
        </row>
        <row r="152">
          <cell r="C152" t="str">
            <v>ZX__BKPF_HOBNI T_CIP - Susp - Brampton</v>
          </cell>
          <cell r="D152" t="str">
            <v>Brampton CIP</v>
          </cell>
          <cell r="E152" t="str">
            <v>Brampton CIP</v>
          </cell>
          <cell r="F152" t="str">
            <v>Brampton</v>
          </cell>
        </row>
        <row r="153">
          <cell r="C153" t="str">
            <v>ZA__BKPF_Brampto_CIP - Susp - Brampton</v>
          </cell>
          <cell r="D153" t="str">
            <v>Brampton CIP</v>
          </cell>
          <cell r="E153" t="str">
            <v>Brampton CIP</v>
          </cell>
          <cell r="F153" t="str">
            <v>Brampton</v>
          </cell>
        </row>
        <row r="154">
          <cell r="C154" t="str">
            <v>ZB__BKPF_Brampto_CIP - Susp - Brampton</v>
          </cell>
          <cell r="D154" t="str">
            <v>Brampton CIP</v>
          </cell>
          <cell r="E154" t="str">
            <v>Brampton CIP</v>
          </cell>
          <cell r="F154" t="str">
            <v>Brampton</v>
          </cell>
        </row>
        <row r="155">
          <cell r="C155" t="str">
            <v>AA_170_AMBU_TRNS_Major</v>
          </cell>
          <cell r="D155" t="str">
            <v>Transfers -  Major Costs</v>
          </cell>
          <cell r="E155" t="str">
            <v>Transfers -  Major Costs</v>
          </cell>
          <cell r="F155" t="str">
            <v>Transfers</v>
          </cell>
        </row>
        <row r="156">
          <cell r="C156" t="str">
            <v>AA_140_AMBU_TWE _TWE</v>
          </cell>
          <cell r="D156" t="str">
            <v>Sale -TWE Costs</v>
          </cell>
          <cell r="E156" t="str">
            <v>Sale - TWE Costs</v>
          </cell>
          <cell r="F156" t="str">
            <v>Sale</v>
          </cell>
        </row>
        <row r="157">
          <cell r="C157" t="str">
            <v>AA__AMBU_ADJ _MFA</v>
          </cell>
          <cell r="D157" t="str">
            <v xml:space="preserve">In-service addn  - MFA Costs </v>
          </cell>
          <cell r="E157" t="str">
            <v>In-service - MFA Costs</v>
          </cell>
          <cell r="F157" t="str">
            <v>In-service Costs</v>
          </cell>
        </row>
        <row r="158">
          <cell r="C158" t="str">
            <v>ZA__BKPF_MayAccr_MFA</v>
          </cell>
          <cell r="D158" t="str">
            <v xml:space="preserve">In-service addn accruals - MFA Costs </v>
          </cell>
          <cell r="E158" t="str">
            <v>In-service - MFA Costs</v>
          </cell>
          <cell r="F158" t="str">
            <v>In-service Costs</v>
          </cell>
        </row>
        <row r="159">
          <cell r="C159" t="str">
            <v>ZB__BKPF_April A_MFA</v>
          </cell>
          <cell r="D159" t="str">
            <v xml:space="preserve">In-service addn accruals - MFA Costs </v>
          </cell>
          <cell r="E159" t="str">
            <v>In-service - MFA Costs</v>
          </cell>
          <cell r="F159" t="str">
            <v>In-service Costs</v>
          </cell>
        </row>
        <row r="160">
          <cell r="C160" t="str">
            <v>ZB__BKPF_WINTER _MFA</v>
          </cell>
          <cell r="D160" t="str">
            <v xml:space="preserve">In-service addn accruals - MFA Costs </v>
          </cell>
          <cell r="E160" t="str">
            <v>In-service - MFA Costs</v>
          </cell>
          <cell r="F160" t="str">
            <v>In-service Costs</v>
          </cell>
        </row>
        <row r="161">
          <cell r="C161" t="str">
            <v>ZF_120_AMBU_RAPERB:_4045_Major</v>
          </cell>
          <cell r="D161" t="str">
            <v>In-service adds IFRS adj - Major Costs</v>
          </cell>
          <cell r="E161" t="str">
            <v>In-service - Major Costs</v>
          </cell>
          <cell r="F161" t="str">
            <v>In-service Costs</v>
          </cell>
        </row>
        <row r="162">
          <cell r="C162" t="str">
            <v>ZF_120_AMBU_RAPERB:_7284_Major</v>
          </cell>
          <cell r="D162" t="str">
            <v>In-service adds IFRS adj - Major Costs</v>
          </cell>
          <cell r="E162" t="str">
            <v>In-service - Major Costs</v>
          </cell>
          <cell r="F162" t="str">
            <v>In-service Costs</v>
          </cell>
        </row>
        <row r="163">
          <cell r="C163" t="str">
            <v>ZF_120_AMBU_RAPERB:_7292_Major</v>
          </cell>
          <cell r="D163" t="str">
            <v>In-service adds IFRS adj - Major Costs</v>
          </cell>
          <cell r="E163" t="str">
            <v>In-service - Major Costs</v>
          </cell>
          <cell r="F163" t="str">
            <v>In-service Costs</v>
          </cell>
        </row>
        <row r="164">
          <cell r="C164" t="str">
            <v>ZF_140_AMBU_RAPERB:_7572_TWE</v>
          </cell>
          <cell r="D164" t="str">
            <v>Normal Retirement (wo Rev) IFRS adj - TWE</v>
          </cell>
          <cell r="E164" t="str">
            <v>Sale - TWE Costs</v>
          </cell>
          <cell r="F164" t="str">
            <v>Sale</v>
          </cell>
        </row>
        <row r="165">
          <cell r="C165" t="str">
            <v>ZF_140_AMBU_RAPERB:_7574_TWE</v>
          </cell>
          <cell r="D165" t="str">
            <v>Normal Retirement (wo Rev) IFRS adj - TWE</v>
          </cell>
          <cell r="E165" t="str">
            <v>Sale - TWE Costs</v>
          </cell>
          <cell r="F165" t="str">
            <v>Sale</v>
          </cell>
        </row>
        <row r="166">
          <cell r="C166" t="str">
            <v>ZF_140_AMBU_RAPERB:_7576_TWE</v>
          </cell>
          <cell r="D166" t="str">
            <v>Normal Retirement (wo Rev) IFRS adj - TWE</v>
          </cell>
          <cell r="E166" t="str">
            <v>Sale - TWE Costs</v>
          </cell>
          <cell r="F166" t="str">
            <v>Sale</v>
          </cell>
        </row>
        <row r="167">
          <cell r="C167" t="str">
            <v>ZF_140_AMBU_RAPERB:_7579_TWE</v>
          </cell>
          <cell r="D167" t="str">
            <v>Normal Retirement (wo Rev) IFRS adj - TWE</v>
          </cell>
          <cell r="E167" t="str">
            <v>Sale - TWE Costs</v>
          </cell>
          <cell r="F167" t="str">
            <v>Sale</v>
          </cell>
        </row>
        <row r="168">
          <cell r="C168" t="str">
            <v>ZF_140_AMBU_RAPERB:_7580_TWE</v>
          </cell>
          <cell r="D168" t="str">
            <v>Normal Retirement (wo Rev) IFRS adj - TWE</v>
          </cell>
          <cell r="E168" t="str">
            <v>Sale - TWE Costs</v>
          </cell>
          <cell r="F168" t="str">
            <v>Sale</v>
          </cell>
        </row>
        <row r="169">
          <cell r="C169" t="str">
            <v>ZF_140_AMBU_RAPERB:_7581_TWE</v>
          </cell>
          <cell r="D169" t="str">
            <v>Normal Retirement (wo Rev) IFRS adj - TWE</v>
          </cell>
          <cell r="E169" t="str">
            <v>Sale - TWE Costs</v>
          </cell>
          <cell r="F169" t="str">
            <v>Sale</v>
          </cell>
        </row>
        <row r="170">
          <cell r="C170" t="str">
            <v>ZF_140_AMBU_RAPERB:_7582_TWE</v>
          </cell>
          <cell r="D170" t="str">
            <v>Normal Retirement (wo Rev) IFRS adj - TWE</v>
          </cell>
          <cell r="E170" t="str">
            <v>Sale - TWE Costs</v>
          </cell>
          <cell r="F170" t="str">
            <v>Sale</v>
          </cell>
        </row>
        <row r="171">
          <cell r="C171" t="str">
            <v>ZF_140_AMBU_RAPERB:_7583_TWE</v>
          </cell>
          <cell r="D171" t="str">
            <v>Normal Retirement (wo Rev) IFRS adj - TWE</v>
          </cell>
          <cell r="E171" t="str">
            <v>Sale - TWE Costs</v>
          </cell>
          <cell r="F171" t="str">
            <v>Sale</v>
          </cell>
        </row>
        <row r="172">
          <cell r="C172" t="str">
            <v>ZF_140_AMBU_RAPERB:_7589_TWE</v>
          </cell>
          <cell r="D172" t="str">
            <v>Normal Retirement (wo Rev) IFRS adj - TWE</v>
          </cell>
          <cell r="E172" t="str">
            <v>Sale - TWE Costs</v>
          </cell>
          <cell r="F172" t="str">
            <v>Sale</v>
          </cell>
        </row>
        <row r="173">
          <cell r="C173" t="str">
            <v>ZF_140_AMBU_RAPERB:_7594_TWE</v>
          </cell>
          <cell r="D173" t="str">
            <v>Normal Retirement (wo Rev) IFRS adj - TWE</v>
          </cell>
          <cell r="E173" t="str">
            <v>Sale - TWE Costs</v>
          </cell>
          <cell r="F173" t="str">
            <v>Sale</v>
          </cell>
        </row>
        <row r="174">
          <cell r="C174" t="str">
            <v>ZF_140_AMBU_RAPERB:_7612_TWE</v>
          </cell>
          <cell r="D174" t="str">
            <v>Normal Retirement (wo Rev) IFRS adj - TWE</v>
          </cell>
          <cell r="E174" t="str">
            <v>Sale - TWE Costs</v>
          </cell>
          <cell r="F174" t="str">
            <v>Sale</v>
          </cell>
        </row>
        <row r="175">
          <cell r="C175" t="str">
            <v>ZF_140_AMBU_RAPERB:_7615_TWE</v>
          </cell>
          <cell r="D175" t="str">
            <v>Normal Retirement (wo Rev) IFRS adj - TWE</v>
          </cell>
          <cell r="E175" t="str">
            <v>Sale - TWE Costs</v>
          </cell>
          <cell r="F175" t="str">
            <v>Sale</v>
          </cell>
        </row>
        <row r="176">
          <cell r="C176" t="str">
            <v>ZF_140_AMBU_RAPERB:_7619_TWE</v>
          </cell>
          <cell r="D176" t="str">
            <v>Normal Retirement (wo Rev) IFRS adj - TWE</v>
          </cell>
          <cell r="E176" t="str">
            <v>Sale - TWE Costs</v>
          </cell>
          <cell r="F176" t="str">
            <v>Sale</v>
          </cell>
        </row>
        <row r="177">
          <cell r="C177" t="str">
            <v>ZF_140_AMBU_RAPERB:_7625_TWE</v>
          </cell>
          <cell r="D177" t="str">
            <v>Normal Retirement (wo Rev) IFRS adj - TWE</v>
          </cell>
          <cell r="E177" t="str">
            <v>Sale - TWE Costs</v>
          </cell>
          <cell r="F177" t="str">
            <v>Sale</v>
          </cell>
        </row>
        <row r="178">
          <cell r="C178" t="str">
            <v>ZF_140_AMBU_RAPERB:_7631_TWE</v>
          </cell>
          <cell r="D178" t="str">
            <v>Normal Retirement (wo Rev) IFRS adj - TWE</v>
          </cell>
          <cell r="E178" t="str">
            <v>Sale - TWE Costs</v>
          </cell>
          <cell r="F178" t="str">
            <v>Sale</v>
          </cell>
        </row>
        <row r="179">
          <cell r="C179" t="str">
            <v>ZF_140_AMBU_RAPERB:_7638_TWE</v>
          </cell>
          <cell r="D179" t="str">
            <v>Normal Retirement (wo Rev) IFRS adj - TWE</v>
          </cell>
          <cell r="E179" t="str">
            <v>Sale - TWE Costs</v>
          </cell>
          <cell r="F179" t="str">
            <v>Sale</v>
          </cell>
        </row>
        <row r="180">
          <cell r="C180" t="str">
            <v>ZF_140_AMBU_RAPERB:_7642_TWE</v>
          </cell>
          <cell r="D180" t="str">
            <v>Normal Retirement (wo Rev) IFRS adj - TWE</v>
          </cell>
          <cell r="E180" t="str">
            <v>Sale - TWE Costs</v>
          </cell>
          <cell r="F180" t="str">
            <v>Sale</v>
          </cell>
        </row>
        <row r="181">
          <cell r="C181" t="str">
            <v>ZF_140_AMBU_RAPERB:_7915_TWE</v>
          </cell>
          <cell r="D181" t="str">
            <v>Normal Retirement (wo Rev) IFRS adj - TWE</v>
          </cell>
          <cell r="E181" t="str">
            <v>Sale - TWE Costs</v>
          </cell>
          <cell r="F181" t="str">
            <v>Sale</v>
          </cell>
        </row>
        <row r="182">
          <cell r="C182" t="str">
            <v>ZF_140_AMBU_RAPERB:_8011_TWE</v>
          </cell>
          <cell r="D182" t="str">
            <v>Normal Retirement (wo Rev) IFRS adj - TWE</v>
          </cell>
          <cell r="E182" t="str">
            <v>Sale - TWE Costs</v>
          </cell>
          <cell r="F182" t="str">
            <v>Sale</v>
          </cell>
        </row>
        <row r="183">
          <cell r="C183" t="str">
            <v>ZF_140_AMBU_RAPERB:_8013_TWE</v>
          </cell>
          <cell r="D183" t="str">
            <v>Normal Retirement (wo Rev) IFRS adj - TWE</v>
          </cell>
          <cell r="E183" t="str">
            <v>Sale - TWE Costs</v>
          </cell>
          <cell r="F183" t="str">
            <v>Sale</v>
          </cell>
        </row>
        <row r="184">
          <cell r="C184" t="str">
            <v>ZF_140_AMBU_RAPERB:_8022_TWE</v>
          </cell>
          <cell r="D184" t="str">
            <v>Normal Retirement (wo Rev) IFRS adj - TWE</v>
          </cell>
          <cell r="E184" t="str">
            <v>Sale - TWE Costs</v>
          </cell>
          <cell r="F184" t="str">
            <v>Sale</v>
          </cell>
        </row>
        <row r="185">
          <cell r="C185" t="str">
            <v>ZF_140_AMBU_RAPERB:_8030_TWE</v>
          </cell>
          <cell r="D185" t="str">
            <v>Normal Retirement (wo Rev) IFRS adj - TWE</v>
          </cell>
          <cell r="E185" t="str">
            <v>Sale - TWE Costs</v>
          </cell>
          <cell r="F185" t="str">
            <v>Sale</v>
          </cell>
        </row>
        <row r="186">
          <cell r="C186" t="str">
            <v>ZF_140_AMBU_RAPERB:_8059_TWE</v>
          </cell>
          <cell r="D186" t="str">
            <v>Normal Retirement (wo Rev) IFRS adj - TWE</v>
          </cell>
          <cell r="E186" t="str">
            <v>Sale - TWE Costs</v>
          </cell>
          <cell r="F186" t="str">
            <v>Sale</v>
          </cell>
        </row>
        <row r="187">
          <cell r="C187" t="str">
            <v>ZF_140_AMBU_RAPERB:_8067_TWE</v>
          </cell>
          <cell r="D187" t="str">
            <v>Normal Retirement (wo Rev) IFRS adj - TWE</v>
          </cell>
          <cell r="E187" t="str">
            <v>Sale - TWE Costs</v>
          </cell>
          <cell r="F187" t="str">
            <v>Sale</v>
          </cell>
        </row>
        <row r="188">
          <cell r="C188" t="str">
            <v>ZF_140_AMBU_RAPERB:_8074_TWE</v>
          </cell>
          <cell r="D188" t="str">
            <v>Normal Retirement (wo Rev) IFRS adj - TWE</v>
          </cell>
          <cell r="E188" t="str">
            <v>Sale - TWE Costs</v>
          </cell>
          <cell r="F188" t="str">
            <v>Sale</v>
          </cell>
        </row>
        <row r="189">
          <cell r="C189" t="str">
            <v>ZF_140_AMBU_RAPERB:_8083_TWE</v>
          </cell>
          <cell r="D189" t="str">
            <v>Normal Retirement (wo Rev) IFRS adj - TWE</v>
          </cell>
          <cell r="E189" t="str">
            <v>Sale - TWE Costs</v>
          </cell>
          <cell r="F189" t="str">
            <v>Sale</v>
          </cell>
        </row>
        <row r="190">
          <cell r="C190" t="str">
            <v>ZF_140_AMBU_RAPERB:_8084_TWE</v>
          </cell>
          <cell r="D190" t="str">
            <v>Normal Retirement (wo Rev) IFRS adj - TWE</v>
          </cell>
          <cell r="E190" t="str">
            <v>Sale - TWE Costs</v>
          </cell>
          <cell r="F190" t="str">
            <v>Sale</v>
          </cell>
        </row>
        <row r="191">
          <cell r="C191" t="str">
            <v>ZF_140_AMBU_RAPERB:_8086_TWE</v>
          </cell>
          <cell r="D191" t="str">
            <v>Normal Retirement (wo Rev) IFRS adj - TWE</v>
          </cell>
          <cell r="E191" t="str">
            <v>Sale - TWE Costs</v>
          </cell>
          <cell r="F191" t="str">
            <v>Sale</v>
          </cell>
        </row>
        <row r="192">
          <cell r="C192" t="str">
            <v>ZF_140_AMBU_RAPERB:_8090_TWE</v>
          </cell>
          <cell r="D192" t="str">
            <v>Normal Retirement (wo Rev) IFRS adj - TWE</v>
          </cell>
          <cell r="E192" t="str">
            <v>Sale - TWE Costs</v>
          </cell>
          <cell r="F192" t="str">
            <v>Sale</v>
          </cell>
        </row>
        <row r="193">
          <cell r="C193" t="str">
            <v>AA__AMBU_Fibr_Major</v>
          </cell>
          <cell r="D193" t="str">
            <v>In-service adds - Major Costs</v>
          </cell>
          <cell r="E193" t="str">
            <v>In-service - Major Costs</v>
          </cell>
          <cell r="F193" t="str">
            <v>In-service Costs</v>
          </cell>
        </row>
        <row r="194">
          <cell r="C194" t="str">
            <v>AA_120_AMBU_Fibr_Major</v>
          </cell>
          <cell r="D194" t="str">
            <v xml:space="preserve">In-service addn  - MFA Costs </v>
          </cell>
          <cell r="E194" t="str">
            <v>In-service - MFA Costs</v>
          </cell>
          <cell r="F194" t="str">
            <v>In-service Costs</v>
          </cell>
        </row>
        <row r="195">
          <cell r="C195" t="str">
            <v>ZX__BKPF_Fibersw_Major</v>
          </cell>
          <cell r="D195" t="str">
            <v xml:space="preserve">In-service addn  - MFA Costs </v>
          </cell>
          <cell r="E195" t="str">
            <v>In-service - MFA Costs</v>
          </cell>
          <cell r="F195" t="str">
            <v>In-service Costs</v>
          </cell>
        </row>
        <row r="196">
          <cell r="C196" t="str">
            <v>AA__AMBU_HERM_MFA</v>
          </cell>
          <cell r="D196" t="str">
            <v xml:space="preserve">In-service addn  - MFA Costs </v>
          </cell>
          <cell r="E196" t="str">
            <v>In-service - MFA Costs</v>
          </cell>
          <cell r="F196" t="str">
            <v>In-service Costs</v>
          </cell>
        </row>
        <row r="197">
          <cell r="C197" t="str">
            <v>AA_120_AMBU_ADJ _MFA</v>
          </cell>
          <cell r="D197" t="str">
            <v xml:space="preserve">In-service addn  - MFA Costs </v>
          </cell>
          <cell r="E197" t="str">
            <v>In-service - MFA Costs</v>
          </cell>
          <cell r="F197" t="str">
            <v>In-service Costs</v>
          </cell>
        </row>
        <row r="198">
          <cell r="C198" t="str">
            <v>AA_120_AMBU_HERM_MFA</v>
          </cell>
          <cell r="D198" t="str">
            <v xml:space="preserve">In-service addn  - MFA Costs </v>
          </cell>
          <cell r="E198" t="str">
            <v>In-service - MFA Costs</v>
          </cell>
          <cell r="F198" t="str">
            <v>In-service Costs</v>
          </cell>
        </row>
        <row r="199">
          <cell r="C199" t="str">
            <v>ZX__BKPF_TrfMFAt_MFA</v>
          </cell>
          <cell r="D199" t="str">
            <v xml:space="preserve">In-service addn  - MFA Costs </v>
          </cell>
          <cell r="E199" t="str">
            <v>In-service - MFA Costs</v>
          </cell>
          <cell r="F199" t="str">
            <v>In-service Costs</v>
          </cell>
        </row>
        <row r="200">
          <cell r="C200" t="str">
            <v>ZX__BKPF_WINTER _MFA</v>
          </cell>
          <cell r="D200" t="str">
            <v xml:space="preserve">In-service addn  - MFA Costs </v>
          </cell>
          <cell r="E200" t="str">
            <v>In-service - MFA Costs</v>
          </cell>
          <cell r="F200" t="str">
            <v>In-service Costs</v>
          </cell>
        </row>
        <row r="201">
          <cell r="C201" t="str">
            <v>ZA__BKPF_Intangi_Intangible CIP SL</v>
          </cell>
          <cell r="D201" t="str">
            <v>Reclsfy from CIP</v>
          </cell>
          <cell r="E201" t="str">
            <v>Intangible CIP reclsy - 174162</v>
          </cell>
          <cell r="F201" t="str">
            <v>Intangible CIP reclsfy</v>
          </cell>
        </row>
        <row r="202">
          <cell r="C202" t="str">
            <v>ZB__BKPF_Intangi_Intangible CIP SL</v>
          </cell>
          <cell r="D202" t="str">
            <v>Reclsfy from CIP</v>
          </cell>
          <cell r="E202" t="str">
            <v>Intangible CIP reclsy - 174162</v>
          </cell>
          <cell r="F202" t="str">
            <v>Intangible CIP reclsfy</v>
          </cell>
        </row>
        <row r="203">
          <cell r="C203" t="str">
            <v>ZL__GLAL0__Intangible CIP SL</v>
          </cell>
          <cell r="D203" t="str">
            <v>BM - CIP intang SL</v>
          </cell>
          <cell r="E203" t="str">
            <v>BM - CIP intang SL</v>
          </cell>
          <cell r="F203" t="str">
            <v>Capex adj</v>
          </cell>
        </row>
        <row r="204">
          <cell r="C204" t="str">
            <v>ZA__BKPF_Intangi_Intangible CIP</v>
          </cell>
          <cell r="D204" t="str">
            <v>Reclsfy from CIP</v>
          </cell>
          <cell r="E204" t="str">
            <v>Intangible CIP reclsy - 174162</v>
          </cell>
          <cell r="F204" t="str">
            <v>Intangible CIP reclsfy</v>
          </cell>
        </row>
        <row r="205">
          <cell r="C205" t="str">
            <v>ZB__BKPF_Intangi_Intangible CIP</v>
          </cell>
          <cell r="D205" t="str">
            <v>Reclsfy from CIP</v>
          </cell>
          <cell r="E205" t="str">
            <v>Intangible CIP reclsy - 174162</v>
          </cell>
          <cell r="F205" t="str">
            <v>Intangible CIP reclsfy</v>
          </cell>
        </row>
        <row r="206">
          <cell r="C206" t="str">
            <v>ZL__GLAL0__Intangible CIP</v>
          </cell>
          <cell r="D206" t="str">
            <v>BM - CIP intang</v>
          </cell>
          <cell r="E206" t="str">
            <v>BM - CIP intang</v>
          </cell>
          <cell r="F206" t="str">
            <v>Capex adj</v>
          </cell>
        </row>
        <row r="207">
          <cell r="C207" t="str">
            <v>AA_270_AMBU_TRAN_Intangible AccDep</v>
          </cell>
          <cell r="D207" t="str">
            <v>Transfers -  Intangible Accdep-SL</v>
          </cell>
          <cell r="E207" t="str">
            <v>Transfers -  Intangible Accdep</v>
          </cell>
          <cell r="F207" t="str">
            <v>Transfers</v>
          </cell>
        </row>
        <row r="208">
          <cell r="C208" t="str">
            <v>AA_120_AMBU_TRAN_Intangible Costs</v>
          </cell>
          <cell r="D208" t="str">
            <v>Transfers -  Intangible Costs -SL</v>
          </cell>
          <cell r="E208" t="str">
            <v>Transfers -  Intangible Costs-SL</v>
          </cell>
          <cell r="F208" t="str">
            <v>Transfers</v>
          </cell>
        </row>
        <row r="209">
          <cell r="C209" t="str">
            <v>AA_170_AMBU_TRAN_Intangible Costs</v>
          </cell>
          <cell r="D209" t="str">
            <v>Transfers -  Intangible Costs-SL</v>
          </cell>
          <cell r="E209" t="str">
            <v>Transfers -  Intangible Costs</v>
          </cell>
          <cell r="F209" t="str">
            <v>Transfers</v>
          </cell>
        </row>
        <row r="210">
          <cell r="C210" t="str">
            <v>AF_220_AMDP__Intangible AccDep</v>
          </cell>
          <cell r="D210" t="str">
            <v>Depn - Intangible Accdep SL</v>
          </cell>
          <cell r="E210" t="str">
            <v>Depn - Intangible Accdep</v>
          </cell>
          <cell r="F210" t="str">
            <v>Depn</v>
          </cell>
        </row>
        <row r="211">
          <cell r="C211" t="str">
            <v>Z3__BKPF__Intangible AccDep</v>
          </cell>
          <cell r="D211" t="str">
            <v>Depn - Intangible Accdep SL</v>
          </cell>
          <cell r="E211" t="str">
            <v>Depn - Intangible Accdep</v>
          </cell>
          <cell r="F211" t="str">
            <v>Depn</v>
          </cell>
        </row>
        <row r="212">
          <cell r="C212" t="str">
            <v>Z6_170_AUAK__Intangible Costs</v>
          </cell>
          <cell r="D212" t="str">
            <v>IN-SERVICE (proj)- Intangible Costs  SL</v>
          </cell>
          <cell r="E212" t="str">
            <v>In-service - Intangible Costs</v>
          </cell>
          <cell r="F212" t="str">
            <v>In-service</v>
          </cell>
        </row>
        <row r="213">
          <cell r="C213" t="str">
            <v>ZA__BKPF_Brampto_Intangible AccDep</v>
          </cell>
          <cell r="D213" t="str">
            <v>Brampton - Intangible Accdep</v>
          </cell>
          <cell r="E213" t="str">
            <v>Brampton - Intangible Accdep</v>
          </cell>
          <cell r="F213" t="str">
            <v>Brampton</v>
          </cell>
        </row>
        <row r="214">
          <cell r="C214" t="str">
            <v>ZA__BKPF_ElimCCC_Intangible AccDep</v>
          </cell>
          <cell r="D214" t="str">
            <v>Elim CC - Intagible Accdep</v>
          </cell>
          <cell r="E214" t="str">
            <v>Elim CC - Intagible Accdep</v>
          </cell>
          <cell r="F214" t="str">
            <v>Elim CC</v>
          </cell>
        </row>
        <row r="215">
          <cell r="C215" t="str">
            <v>ZA__BKPF_ElimCon_Intangible AccDep</v>
          </cell>
          <cell r="D215" t="str">
            <v>Elim CC - Intagible Accdep</v>
          </cell>
          <cell r="E215" t="str">
            <v>Elim CC - Intagible Accdep</v>
          </cell>
          <cell r="F215" t="str">
            <v>Elim CC</v>
          </cell>
        </row>
        <row r="216">
          <cell r="C216" t="str">
            <v>ZA__BKPF_Brampto_Intangible AccDep</v>
          </cell>
          <cell r="D216" t="str">
            <v>Brampton - Intangible Accdep</v>
          </cell>
          <cell r="E216" t="str">
            <v>Brampton - Intangible Accdep</v>
          </cell>
          <cell r="F216" t="str">
            <v>Brampton</v>
          </cell>
        </row>
        <row r="217">
          <cell r="C217" t="str">
            <v>ZA__BKPF_ElimCCC_Intangible Costs</v>
          </cell>
          <cell r="D217" t="str">
            <v>Elim CC - Intagible Accdep</v>
          </cell>
          <cell r="E217" t="str">
            <v>Elim CC - Intagible Accdep</v>
          </cell>
          <cell r="F217" t="str">
            <v>Elim CC</v>
          </cell>
        </row>
        <row r="218">
          <cell r="C218" t="str">
            <v>ZA__BKPF_ElimCon_Intangible Costs</v>
          </cell>
          <cell r="D218" t="str">
            <v>Elim CC - Intagible Accdep</v>
          </cell>
          <cell r="E218" t="str">
            <v>Elim CC - Intagible Accdep</v>
          </cell>
          <cell r="F218" t="str">
            <v>Elim CC</v>
          </cell>
        </row>
        <row r="219">
          <cell r="C219" t="str">
            <v>ZA__BKPF_Brampto_Intangible Costs</v>
          </cell>
          <cell r="D219" t="str">
            <v>Brampton - Intangible Costs</v>
          </cell>
          <cell r="E219" t="str">
            <v>Brampton - Intangible Costs</v>
          </cell>
          <cell r="F219" t="str">
            <v>Brampton</v>
          </cell>
        </row>
        <row r="220">
          <cell r="C220" t="str">
            <v>ZA__BKPF_ElimCCC_Intangible Costs</v>
          </cell>
          <cell r="D220" t="str">
            <v>Elim CC - Intagible Accdep</v>
          </cell>
          <cell r="E220" t="str">
            <v>Elim CC - Intagible Accdep</v>
          </cell>
          <cell r="F220" t="str">
            <v>Elim CC</v>
          </cell>
        </row>
        <row r="221">
          <cell r="C221" t="str">
            <v>ZA__BKPF_ElimCon_Intangible Costs</v>
          </cell>
          <cell r="D221" t="str">
            <v>Elim CC - Intagible Accdep</v>
          </cell>
          <cell r="E221" t="str">
            <v>Elim CC - Intagible Accdep</v>
          </cell>
          <cell r="F221" t="str">
            <v>Elim CC</v>
          </cell>
        </row>
        <row r="222">
          <cell r="C222" t="str">
            <v>ZA__BKPF_Brampto_Intangible Costs</v>
          </cell>
          <cell r="D222" t="str">
            <v>Brampton - Intangible Costs</v>
          </cell>
          <cell r="E222" t="str">
            <v>Brampton - Intangible Costs</v>
          </cell>
          <cell r="F222" t="str">
            <v>Brampton</v>
          </cell>
        </row>
        <row r="223">
          <cell r="C223" t="str">
            <v>ZA__BKPF_ElimCon_Intangible Costs</v>
          </cell>
          <cell r="D223" t="str">
            <v>Elim CC - Intagible Accdep</v>
          </cell>
          <cell r="E223" t="str">
            <v>Elim CC - Intagible Accdep</v>
          </cell>
          <cell r="F223" t="str">
            <v>Elim CC</v>
          </cell>
        </row>
        <row r="224">
          <cell r="C224" t="str">
            <v>ZB__BKPF_Brampto_Intangible AccDep</v>
          </cell>
          <cell r="D224" t="str">
            <v>Brampton - Intangible Accdep</v>
          </cell>
          <cell r="E224" t="str">
            <v>Brampton - Intangible Accdep</v>
          </cell>
          <cell r="F224" t="str">
            <v>Brampton</v>
          </cell>
        </row>
        <row r="225">
          <cell r="C225" t="str">
            <v>ZB__BKPF_ElimCCC_Intangible AccDep</v>
          </cell>
          <cell r="D225" t="str">
            <v>Elim CC - Intagible Accdep</v>
          </cell>
          <cell r="E225" t="str">
            <v>Elim CC - Intagible Accdep</v>
          </cell>
          <cell r="F225" t="str">
            <v>Elim CC</v>
          </cell>
        </row>
        <row r="226">
          <cell r="C226" t="str">
            <v>ZB__BKPF_ElimCon_Intangible AccDep</v>
          </cell>
          <cell r="D226" t="str">
            <v>Elim CC - Intagible Accdep</v>
          </cell>
          <cell r="E226" t="str">
            <v>Elim CC - Intagible Accdep</v>
          </cell>
          <cell r="F226" t="str">
            <v>Elim CC</v>
          </cell>
        </row>
        <row r="227">
          <cell r="C227" t="str">
            <v>ZB__BKPF_Brampto_Intangible AccDep</v>
          </cell>
          <cell r="D227" t="str">
            <v>Brampton - Intangible Accdep</v>
          </cell>
          <cell r="E227" t="str">
            <v>Brampton - Intangible Accdep</v>
          </cell>
          <cell r="F227" t="str">
            <v>Brampton</v>
          </cell>
        </row>
        <row r="228">
          <cell r="C228" t="str">
            <v>ZB__BKPF_ElimCCC_Intangible Costs</v>
          </cell>
          <cell r="D228" t="str">
            <v>Elim CC - Intagible Accdep</v>
          </cell>
          <cell r="E228" t="str">
            <v>Elim CC - Intagible Accdep</v>
          </cell>
          <cell r="F228" t="str">
            <v>Elim CC</v>
          </cell>
        </row>
        <row r="229">
          <cell r="C229" t="str">
            <v>ZB__BKPF_ElimCon_Intangible Costs</v>
          </cell>
          <cell r="D229" t="str">
            <v>Elim CC - Intagible Accdep</v>
          </cell>
          <cell r="E229" t="str">
            <v>Elim CC - Intagible Accdep</v>
          </cell>
          <cell r="F229" t="str">
            <v>Elim CC</v>
          </cell>
        </row>
        <row r="230">
          <cell r="C230" t="str">
            <v>ZB__BKPF_Brampto_Intangible Costs</v>
          </cell>
          <cell r="D230" t="str">
            <v>Brampton - Intangible Costs</v>
          </cell>
          <cell r="E230" t="str">
            <v>Brampton - Intangible Costs</v>
          </cell>
          <cell r="F230" t="str">
            <v>Brampton</v>
          </cell>
        </row>
        <row r="231">
          <cell r="C231" t="str">
            <v>ZB__BKPF_ElimCCC_Intangible Costs</v>
          </cell>
          <cell r="D231" t="str">
            <v>Elim CC - Intagible Accdep</v>
          </cell>
          <cell r="E231" t="str">
            <v>Elim CC - Intagible Accdep</v>
          </cell>
          <cell r="F231" t="str">
            <v>Elim CC</v>
          </cell>
        </row>
        <row r="232">
          <cell r="C232" t="str">
            <v>ZB__BKPF_ElimCon_Intangible Costs</v>
          </cell>
          <cell r="D232" t="str">
            <v>Elim CC - Intagible Accdep</v>
          </cell>
          <cell r="E232" t="str">
            <v>Elim CC - Intagible Accdep</v>
          </cell>
          <cell r="F232" t="str">
            <v>Elim CC</v>
          </cell>
        </row>
        <row r="233">
          <cell r="C233" t="str">
            <v>ZB__BKPF_Brampto_Intangible Costs</v>
          </cell>
          <cell r="D233" t="str">
            <v>Brampton - Intangible Costs</v>
          </cell>
          <cell r="E233" t="str">
            <v>Brampton - Intangible Costs</v>
          </cell>
          <cell r="F233" t="str">
            <v>Brampton</v>
          </cell>
        </row>
        <row r="234">
          <cell r="C234" t="str">
            <v>ZB__BKPF_ElimCCC_Intangible Costs</v>
          </cell>
          <cell r="D234" t="str">
            <v>Elim CC - Intagible Accdep</v>
          </cell>
          <cell r="E234" t="str">
            <v>Elim CC - Intagible Accdep</v>
          </cell>
          <cell r="F234" t="str">
            <v>Elim CC</v>
          </cell>
        </row>
        <row r="235">
          <cell r="C235" t="str">
            <v>ZB__BKPF_ElimCon_Intangible Costs</v>
          </cell>
          <cell r="D235" t="str">
            <v>Elim CC - Intagible Accdep</v>
          </cell>
          <cell r="E235" t="str">
            <v>Elim CC - Intagible Accdep</v>
          </cell>
          <cell r="F235" t="str">
            <v>Elim CC</v>
          </cell>
        </row>
        <row r="236">
          <cell r="C236" t="str">
            <v>ZF_270_AMBU_RAPERB:_7193_Intangible AccDep</v>
          </cell>
          <cell r="D236" t="str">
            <v>Transfers -  Intangible Accdep</v>
          </cell>
          <cell r="E236" t="str">
            <v>Transfers -  Intangible Accdep</v>
          </cell>
          <cell r="F236" t="str">
            <v>Transfers</v>
          </cell>
        </row>
        <row r="237">
          <cell r="C237" t="str">
            <v>ZF_120_AMBU_RAPERB:_7193_Intangible Costs</v>
          </cell>
          <cell r="D237" t="str">
            <v>Transfers -  Intangible Costs</v>
          </cell>
          <cell r="E237" t="str">
            <v>Transfers -  Intangible Costs</v>
          </cell>
          <cell r="F237" t="str">
            <v>Transfers</v>
          </cell>
        </row>
        <row r="238">
          <cell r="C238" t="str">
            <v>ZF_170_AMBU_RAPERB:_4330_Intangible Costs</v>
          </cell>
          <cell r="D238" t="str">
            <v>IN-SERVICE (proj)- Intangible Costs  SL</v>
          </cell>
          <cell r="E238" t="str">
            <v>In-service - Intangible Costs</v>
          </cell>
          <cell r="F238" t="str">
            <v>In-service</v>
          </cell>
        </row>
        <row r="239">
          <cell r="C239" t="str">
            <v>ZF_170_AMBU_RAPERB:_7002_Intangible Costs</v>
          </cell>
          <cell r="D239" t="str">
            <v>IN-SERVICE (proj)- Intangible Costs  SL</v>
          </cell>
          <cell r="E239" t="str">
            <v>In-service - Intangible Costs</v>
          </cell>
          <cell r="F239" t="str">
            <v>In-service</v>
          </cell>
        </row>
        <row r="240">
          <cell r="C240" t="str">
            <v>ZF_170_AMBU_RAPERB:_7193_Intangible Costs</v>
          </cell>
          <cell r="D240" t="str">
            <v>IN-SERVICE (proj)- Intangible Costs  SL</v>
          </cell>
          <cell r="E240" t="str">
            <v>In-service - Intangible Costs</v>
          </cell>
          <cell r="F240" t="str">
            <v>In-service</v>
          </cell>
        </row>
        <row r="241">
          <cell r="C241" t="str">
            <v>ZL__GLAL0__Intangible AccDep</v>
          </cell>
          <cell r="D241" t="str">
            <v>BM Intangible Accdep</v>
          </cell>
          <cell r="E241" t="str">
            <v>BM Intangible Accdep</v>
          </cell>
          <cell r="F241" t="str">
            <v>BM alloc</v>
          </cell>
        </row>
        <row r="242">
          <cell r="C242" t="str">
            <v>ZL__GLAL0__Intangible Costs</v>
          </cell>
          <cell r="D242" t="str">
            <v>BM Intangible Costs</v>
          </cell>
          <cell r="E242" t="str">
            <v>BM Intangible Costs</v>
          </cell>
          <cell r="F242" t="str">
            <v>BM alloc</v>
          </cell>
        </row>
        <row r="243">
          <cell r="C243" t="str">
            <v>ZX__BKPF_HOBNI T_Intangible AccDep</v>
          </cell>
          <cell r="D243" t="str">
            <v>Brampton - Intangible Accdep</v>
          </cell>
          <cell r="E243" t="str">
            <v>Brampton - Intangible Accdep</v>
          </cell>
          <cell r="F243" t="str">
            <v>Brampton</v>
          </cell>
        </row>
        <row r="244">
          <cell r="C244" t="str">
            <v>ZX__BKPF_HOBNI T_Intangible AccDep</v>
          </cell>
          <cell r="D244" t="str">
            <v>Brampton - Intangible Accdep</v>
          </cell>
          <cell r="E244" t="str">
            <v>Brampton - Intangible Accdep</v>
          </cell>
          <cell r="F244" t="str">
            <v>Brampton</v>
          </cell>
        </row>
        <row r="245">
          <cell r="C245" t="str">
            <v>ZX__BKPF_HOBNI T_Intangible Costs</v>
          </cell>
          <cell r="D245" t="str">
            <v>Brampton - Intangible Costs</v>
          </cell>
          <cell r="E245" t="str">
            <v>Brampton - Intangible Costs</v>
          </cell>
          <cell r="F245" t="str">
            <v>Brampton</v>
          </cell>
        </row>
        <row r="246">
          <cell r="C246" t="str">
            <v>ZX__BKPF_HOBNI T_Intangible Costs</v>
          </cell>
          <cell r="D246" t="str">
            <v>Brampton - Intangible Costs</v>
          </cell>
          <cell r="E246" t="str">
            <v>Brampton - Intangible Costs</v>
          </cell>
          <cell r="F246" t="str">
            <v>Brampton</v>
          </cell>
        </row>
        <row r="247">
          <cell r="C247" t="str">
            <v>RE__RMRP__Future_use</v>
          </cell>
          <cell r="D247" t="str">
            <v>Future Use Inv - inc/(dec)</v>
          </cell>
          <cell r="E247" t="str">
            <v>Future Use adds</v>
          </cell>
          <cell r="F247" t="str">
            <v>Future Use inc/(dec)</v>
          </cell>
        </row>
        <row r="248">
          <cell r="C248" t="str">
            <v>WA__MKPF__Future_use</v>
          </cell>
          <cell r="D248" t="str">
            <v>Future Use Inv - inc/(dec)</v>
          </cell>
          <cell r="E248" t="str">
            <v>Future Use adds</v>
          </cell>
          <cell r="F248" t="str">
            <v>Future Use inc/(dec)</v>
          </cell>
        </row>
        <row r="249">
          <cell r="C249" t="str">
            <v>WE__MKPF__Future_use</v>
          </cell>
          <cell r="D249" t="str">
            <v>Future Use Inv - inc/(dec)</v>
          </cell>
          <cell r="E249" t="str">
            <v>Future Use adds</v>
          </cell>
          <cell r="F249" t="str">
            <v>Future Use inc/(dec)</v>
          </cell>
        </row>
        <row r="250">
          <cell r="C250" t="str">
            <v>WE__MKPF__Future_use</v>
          </cell>
          <cell r="D250" t="str">
            <v>Future Use Susp -  inc/(dec)</v>
          </cell>
          <cell r="E250" t="str">
            <v>Future Use Susp</v>
          </cell>
          <cell r="F250" t="str">
            <v>Future Use inc/(dec)</v>
          </cell>
        </row>
        <row r="251">
          <cell r="C251" t="str">
            <v>WI__MKPF__Future_use</v>
          </cell>
          <cell r="D251" t="str">
            <v>Future Use Inv - inc/(dec)</v>
          </cell>
          <cell r="E251" t="str">
            <v>Future Use adds from Inv</v>
          </cell>
          <cell r="F251" t="str">
            <v>Future Use inc/(dec)</v>
          </cell>
        </row>
        <row r="252">
          <cell r="C252" t="str">
            <v>WL__MKPF__Future_use</v>
          </cell>
          <cell r="D252" t="str">
            <v>Future Use Inv - inc/(dec)</v>
          </cell>
          <cell r="E252" t="str">
            <v>Future Use adds from Inv</v>
          </cell>
          <cell r="F252" t="str">
            <v>Future Use inc/(dec)</v>
          </cell>
        </row>
        <row r="253">
          <cell r="C253" t="str">
            <v>ZA__BKPF_Brampto_Future_use</v>
          </cell>
          <cell r="D253" t="str">
            <v>Brampton Future Use</v>
          </cell>
          <cell r="E253" t="str">
            <v>Brampton Future Use</v>
          </cell>
          <cell r="F253" t="str">
            <v>Brampton Future Use</v>
          </cell>
        </row>
        <row r="254">
          <cell r="C254" t="str">
            <v>ZB__BKPF_Brampto_Future_use</v>
          </cell>
          <cell r="D254" t="str">
            <v>Brampton Future Use</v>
          </cell>
          <cell r="E254" t="str">
            <v>Brampton Future Use</v>
          </cell>
          <cell r="F254" t="str">
            <v>Brampton Future Use</v>
          </cell>
        </row>
        <row r="255">
          <cell r="C255" t="str">
            <v>ZL__GLAL0__Future_use</v>
          </cell>
          <cell r="D255" t="str">
            <v>Future Use BM-Inv</v>
          </cell>
          <cell r="E255" t="str">
            <v>Future Use BM-Inv</v>
          </cell>
          <cell r="F255" t="str">
            <v>BM</v>
          </cell>
        </row>
        <row r="256">
          <cell r="C256" t="str">
            <v>ZL__GLAL0__Future_use</v>
          </cell>
          <cell r="D256" t="str">
            <v>Future Use BM</v>
          </cell>
          <cell r="E256" t="str">
            <v>Future Use BM</v>
          </cell>
          <cell r="F256" t="str">
            <v>BM</v>
          </cell>
        </row>
        <row r="257">
          <cell r="C257" t="str">
            <v>ZX__BKPF_DG FIT _Future_use</v>
          </cell>
          <cell r="D257" t="str">
            <v>Future Use Susp -  inc/(dec)</v>
          </cell>
          <cell r="E257" t="str">
            <v>Future Use Susp</v>
          </cell>
          <cell r="F257" t="str">
            <v>Future Use inc/(dec)</v>
          </cell>
        </row>
        <row r="258">
          <cell r="C258" t="str">
            <v>ZX__BKPF_DG Micr_Future_use</v>
          </cell>
          <cell r="D258" t="str">
            <v>Future Use Susp -  inc/(dec)</v>
          </cell>
          <cell r="E258" t="str">
            <v>Future Use Susp</v>
          </cell>
          <cell r="F258" t="str">
            <v>Future Use inc/(dec)</v>
          </cell>
        </row>
        <row r="259">
          <cell r="C259" t="str">
            <v>ZX__BKPF_DG Tfr _Future_use</v>
          </cell>
          <cell r="D259" t="str">
            <v>Future Use Susp -  inc/(dec)</v>
          </cell>
          <cell r="E259" t="str">
            <v>Future Use Susp</v>
          </cell>
          <cell r="F259" t="str">
            <v>Future Use inc/(dec)</v>
          </cell>
        </row>
        <row r="260">
          <cell r="C260" t="str">
            <v>ZX__BKPF_GR/IR f_Future_use</v>
          </cell>
          <cell r="D260" t="str">
            <v>Future Use Susp -  inc/(dec)</v>
          </cell>
          <cell r="E260" t="str">
            <v>Future Use Susp</v>
          </cell>
          <cell r="F260" t="str">
            <v>Future Use inc/(dec)</v>
          </cell>
        </row>
        <row r="261">
          <cell r="C261" t="str">
            <v>ZX__BKPF_HOBNI T_Future_use</v>
          </cell>
          <cell r="D261" t="str">
            <v>Brampton Future Use</v>
          </cell>
          <cell r="E261" t="str">
            <v>Brampton Future Use</v>
          </cell>
          <cell r="F261" t="str">
            <v>Brampton Future Use</v>
          </cell>
        </row>
        <row r="262">
          <cell r="C262" t="str">
            <v>ZX__BKPF_ION DG _Future_use</v>
          </cell>
          <cell r="D262" t="str">
            <v>Future Use Susp -  inc/(dec)</v>
          </cell>
          <cell r="E262" t="str">
            <v>Future Use Susp</v>
          </cell>
          <cell r="F262" t="str">
            <v>Future Use inc/(dec)</v>
          </cell>
        </row>
        <row r="263">
          <cell r="C263" t="str">
            <v>ZX__BKPF_ION Tra_Future_use</v>
          </cell>
          <cell r="D263" t="str">
            <v>Future Use Susp -  inc/(dec)</v>
          </cell>
          <cell r="E263" t="str">
            <v>Future Use Susp</v>
          </cell>
          <cell r="F263" t="str">
            <v>Future Use inc/(dec)</v>
          </cell>
        </row>
        <row r="264">
          <cell r="C264" t="str">
            <v>Z6_170_AUAK__Intangible Costs - SL</v>
          </cell>
          <cell r="D264" t="str">
            <v xml:space="preserve">IN-SERVICE (proj)- Intangible Costs </v>
          </cell>
          <cell r="E264" t="str">
            <v>In-service - Intangible Costs</v>
          </cell>
          <cell r="F264" t="str">
            <v>In-service Intangible Costs</v>
          </cell>
        </row>
        <row r="265">
          <cell r="C265" t="str">
            <v>ZA__BKPF_Brampto_BRAMPTON</v>
          </cell>
          <cell r="D265" t="str">
            <v>Brampton - Intangible costs</v>
          </cell>
          <cell r="E265" t="str">
            <v>Brampton - Intangible costs</v>
          </cell>
          <cell r="F265" t="str">
            <v>Brampton - Intangible costs</v>
          </cell>
        </row>
        <row r="266">
          <cell r="C266" t="str">
            <v>ZA__BKPF_Brampto_Intangible Costs - BRAMPTON</v>
          </cell>
          <cell r="D266" t="str">
            <v>Brampton - Intangible costs</v>
          </cell>
          <cell r="E266" t="str">
            <v>Brampton - Intangible costs</v>
          </cell>
          <cell r="F266" t="str">
            <v>Brampton - Intangible costs</v>
          </cell>
        </row>
        <row r="267">
          <cell r="C267" t="str">
            <v>ZA__BKPF_Brampto_Intangible Costs - susp</v>
          </cell>
          <cell r="D267" t="str">
            <v>Brampton - Intangible costs</v>
          </cell>
          <cell r="E267" t="str">
            <v>Brampton - Intangible costs</v>
          </cell>
          <cell r="F267" t="str">
            <v>Brampton - Intangible costs</v>
          </cell>
        </row>
        <row r="268">
          <cell r="C268" t="str">
            <v>ZA__BKPF_ElimCCC_Intangible Costs - susp</v>
          </cell>
          <cell r="D268" t="str">
            <v>Elim CC - Intangible costs</v>
          </cell>
          <cell r="E268" t="str">
            <v>Elim CC</v>
          </cell>
          <cell r="F268" t="str">
            <v>Elim CC</v>
          </cell>
        </row>
        <row r="269">
          <cell r="C269" t="str">
            <v>ZA__BKPF_ElimCon_BRAMPTON</v>
          </cell>
          <cell r="D269" t="str">
            <v>Elim - Brampton - Intangible costs</v>
          </cell>
          <cell r="E269" t="str">
            <v>Elim - Brampton - Intangible costs</v>
          </cell>
          <cell r="F269" t="str">
            <v>Elim Brampton - Intangible costs</v>
          </cell>
        </row>
        <row r="270">
          <cell r="C270" t="str">
            <v>ZA__BKPF_ElimCon_Intangible Costs - susp</v>
          </cell>
          <cell r="D270" t="str">
            <v>Elim CC - Intangible costs</v>
          </cell>
          <cell r="E270" t="str">
            <v>Elim CC</v>
          </cell>
          <cell r="F270" t="str">
            <v>Elim CC</v>
          </cell>
        </row>
        <row r="271">
          <cell r="C271" t="str">
            <v>ZB__BKPF_Brampto_BRAMPTON</v>
          </cell>
          <cell r="D271" t="str">
            <v>Brampton - Intangible costs</v>
          </cell>
          <cell r="E271" t="str">
            <v>Brampton - Intangible costs</v>
          </cell>
          <cell r="F271" t="str">
            <v>Brampton - Intangible costs</v>
          </cell>
        </row>
        <row r="272">
          <cell r="C272" t="str">
            <v>ZB__BKPF_Brampto_Intangible Costs - BRAMPTON</v>
          </cell>
          <cell r="D272" t="str">
            <v>Brampton - Intangible costs</v>
          </cell>
          <cell r="E272" t="str">
            <v>Brampton - Intangible costs</v>
          </cell>
          <cell r="F272" t="str">
            <v>Brampton - Intangible costs</v>
          </cell>
        </row>
        <row r="273">
          <cell r="C273" t="str">
            <v>ZB__BKPF_Brampto_Intangible Costs - susp</v>
          </cell>
          <cell r="D273" t="str">
            <v>Brampton - Intangible costs</v>
          </cell>
          <cell r="E273" t="str">
            <v>Brampton - Intangible costs</v>
          </cell>
          <cell r="F273" t="str">
            <v>Brampton - Intangible costs</v>
          </cell>
        </row>
        <row r="274">
          <cell r="C274" t="str">
            <v>ZB__BKPF_ElimCCC_Intangible Costs - susp</v>
          </cell>
          <cell r="D274" t="str">
            <v>Elim CC - Intangible costs</v>
          </cell>
          <cell r="E274" t="str">
            <v>Elim CC</v>
          </cell>
          <cell r="F274" t="str">
            <v>Elim CC</v>
          </cell>
        </row>
        <row r="275">
          <cell r="C275" t="str">
            <v>ZB__BKPF_ElimCon_BRAMPTON</v>
          </cell>
          <cell r="D275" t="str">
            <v>Elim - Brampton - Intangible costs</v>
          </cell>
          <cell r="E275" t="str">
            <v>Elim - Brampton - Intangible costs</v>
          </cell>
          <cell r="F275" t="str">
            <v>Elim Brampton - Intangible costs</v>
          </cell>
        </row>
        <row r="276">
          <cell r="C276" t="str">
            <v>ZB__BKPF_ElimCon_Intangible Costs - susp</v>
          </cell>
          <cell r="D276" t="str">
            <v>Elim CC - Intangible costs</v>
          </cell>
          <cell r="E276" t="str">
            <v>Elim CC</v>
          </cell>
          <cell r="F276" t="str">
            <v>Elim CC</v>
          </cell>
        </row>
        <row r="277">
          <cell r="C277" t="str">
            <v>ZF_120_AMBU_RAPERB:_7193_Intangible Costs - SL</v>
          </cell>
          <cell r="D277" t="str">
            <v>Transfer - Intangible costs SL IFRS</v>
          </cell>
          <cell r="E277" t="str">
            <v>Transfer - Intangible costs SL</v>
          </cell>
          <cell r="F277" t="str">
            <v>Transfers - intangible costs</v>
          </cell>
        </row>
        <row r="278">
          <cell r="C278" t="str">
            <v>ZF_170_AMBU_RAPERB:_4330_Intangible Costs - SL</v>
          </cell>
          <cell r="D278" t="str">
            <v>IN-SERVICE (proj)- Intangible Costs IFRS</v>
          </cell>
          <cell r="E278" t="str">
            <v>In-service - Intangible Costs</v>
          </cell>
          <cell r="F278" t="str">
            <v>In-service Intangible Costs</v>
          </cell>
        </row>
        <row r="279">
          <cell r="C279" t="str">
            <v>ZF_170_AMBU_RAPERB:_7002_Intangible Costs - SL</v>
          </cell>
          <cell r="D279" t="str">
            <v>IN-SERVICE (proj)- Intangible Costs IFRS</v>
          </cell>
          <cell r="E279" t="str">
            <v>In-service - Intangible Costs</v>
          </cell>
          <cell r="F279" t="str">
            <v>In-service Intangible Costs</v>
          </cell>
        </row>
        <row r="280">
          <cell r="C280" t="str">
            <v>ZF_170_AMBU_RAPERB:_7193_Intangible Costs - SL</v>
          </cell>
          <cell r="D280" t="str">
            <v>IN-SERVICE (proj)- Intangible Costs IFRS</v>
          </cell>
          <cell r="E280" t="str">
            <v>In-service - Intangible Costs</v>
          </cell>
          <cell r="F280" t="str">
            <v>In-service Intangible Costs</v>
          </cell>
        </row>
        <row r="281">
          <cell r="C281" t="str">
            <v>ZL__GLAL0__Intangible Costs - susp</v>
          </cell>
          <cell r="D281" t="str">
            <v>BM - Intangible costs</v>
          </cell>
          <cell r="E281" t="str">
            <v>BM - Intangible costs</v>
          </cell>
          <cell r="F281" t="str">
            <v>BM - Intangible costs</v>
          </cell>
        </row>
        <row r="282">
          <cell r="C282" t="str">
            <v>ZX__BKPF_HOBNI T_Intangible Costs - BRAMPTON</v>
          </cell>
          <cell r="D282" t="str">
            <v>Brampton - Intangible costs</v>
          </cell>
          <cell r="E282" t="str">
            <v>Brampton - Intangible costs</v>
          </cell>
          <cell r="F282" t="str">
            <v>Brampton - Intangible costs</v>
          </cell>
        </row>
        <row r="283">
          <cell r="C283" t="str">
            <v>ZX__BKPF_HOBNI T_Intangible Costs - susp</v>
          </cell>
          <cell r="D283" t="str">
            <v>Brampton - Intangible costs</v>
          </cell>
          <cell r="E283" t="str">
            <v>Brampton - Intangible costs</v>
          </cell>
          <cell r="F283" t="str">
            <v>Brampton - Intangible costs</v>
          </cell>
        </row>
        <row r="284">
          <cell r="C284" t="str">
            <v>AA_120_AMBU_TRAN_Intangible Costs - SL</v>
          </cell>
          <cell r="D284" t="str">
            <v>Transfer - Intangible costs SL</v>
          </cell>
          <cell r="E284" t="str">
            <v>Transfer - Intangible costs SL</v>
          </cell>
          <cell r="F284" t="str">
            <v>Transfers - intangible costs</v>
          </cell>
        </row>
        <row r="285">
          <cell r="C285" t="str">
            <v>AA_170_AMBU_TRAN_Intangible Costs - SL</v>
          </cell>
          <cell r="D285" t="str">
            <v>Transfer - Intangible costs SL</v>
          </cell>
          <cell r="E285" t="str">
            <v>Transfer - Intangible costs SL</v>
          </cell>
          <cell r="F285" t="str">
            <v>Transfers - intangible costs</v>
          </cell>
        </row>
        <row r="286">
          <cell r="C286" t="str">
            <v>AA_140_AMBU_RET-_CIP - SL</v>
          </cell>
          <cell r="D286" t="str">
            <v>CIP cancellations (AA)</v>
          </cell>
          <cell r="E286" t="str">
            <v>Cxl CIP</v>
          </cell>
          <cell r="F286" t="str">
            <v>CXL</v>
          </cell>
        </row>
        <row r="287">
          <cell r="C287" t="str">
            <v>AA_140_AMBU_RET-_CIP - SL</v>
          </cell>
          <cell r="D287" t="str">
            <v>CIP cancellations (AA)</v>
          </cell>
          <cell r="E287" t="str">
            <v>Cxl CIP</v>
          </cell>
          <cell r="F287" t="str">
            <v>CXL</v>
          </cell>
        </row>
        <row r="288">
          <cell r="C288" t="str">
            <v>ZB__BKPF_OPA OMA_CIP - Susp</v>
          </cell>
          <cell r="D288" t="str">
            <v>OPA adj</v>
          </cell>
          <cell r="E288" t="str">
            <v>OPA adj - CIP</v>
          </cell>
          <cell r="F288" t="str">
            <v>OPA adj</v>
          </cell>
        </row>
        <row r="289">
          <cell r="C289" t="str">
            <v>ZX__BKPF_OPEB O-_CIP - Susp</v>
          </cell>
          <cell r="D289" t="str">
            <v>Capex OPEB</v>
          </cell>
          <cell r="E289" t="str">
            <v>Capex CIP</v>
          </cell>
          <cell r="F289" t="str">
            <v>Capex</v>
          </cell>
        </row>
        <row r="290">
          <cell r="C290" t="str">
            <v>ZX__BKPF_OPEB O-_CIP - Susp</v>
          </cell>
          <cell r="D290" t="str">
            <v>Capex OPEB</v>
          </cell>
          <cell r="E290" t="str">
            <v>Capex CIP</v>
          </cell>
          <cell r="F290" t="str">
            <v>Capex</v>
          </cell>
        </row>
        <row r="291">
          <cell r="C291" t="str">
            <v>ZX__BKPF_Q2'14 D_CIP - Susp</v>
          </cell>
          <cell r="D291" t="str">
            <v>CIP REG TRANSFER</v>
          </cell>
          <cell r="E291" t="str">
            <v>Reg Tsfr - CIP</v>
          </cell>
          <cell r="F291" t="str">
            <v>Reg tsfr</v>
          </cell>
        </row>
        <row r="292">
          <cell r="C292" t="str">
            <v>ZA__BKPF_OPA OMA_Major</v>
          </cell>
          <cell r="D292" t="str">
            <v>OPA adj - Major Costs</v>
          </cell>
          <cell r="E292" t="str">
            <v>OPA adj - Major Costs</v>
          </cell>
          <cell r="F292" t="str">
            <v>OPA adj</v>
          </cell>
        </row>
        <row r="293">
          <cell r="C293" t="str">
            <v>ZB__BKPF_MayAccr_MFA</v>
          </cell>
          <cell r="D293" t="str">
            <v xml:space="preserve">In-service addn accruals - MFA Costs </v>
          </cell>
          <cell r="E293" t="str">
            <v>In-service - MFA Costs</v>
          </cell>
          <cell r="F293" t="str">
            <v>In-service Costs</v>
          </cell>
        </row>
        <row r="294">
          <cell r="C294" t="str">
            <v>ZB__BKPF_MayAccr_MFA</v>
          </cell>
          <cell r="D294" t="str">
            <v xml:space="preserve">In-service addn accruals - MFA Costs </v>
          </cell>
          <cell r="E294" t="str">
            <v>In-service - MFA Costs</v>
          </cell>
          <cell r="F294" t="str">
            <v>In-service Costs</v>
          </cell>
        </row>
        <row r="295">
          <cell r="C295" t="str">
            <v>ZB__BKPF_MayAccr_MFA</v>
          </cell>
          <cell r="D295" t="str">
            <v xml:space="preserve">In-service addn accruals - MFA Costs </v>
          </cell>
          <cell r="E295" t="str">
            <v>In-service - MFA Costs</v>
          </cell>
          <cell r="F295" t="str">
            <v>In-service Costs</v>
          </cell>
        </row>
        <row r="296">
          <cell r="C296" t="str">
            <v>ZX__BKPF_Corr MF_MFA</v>
          </cell>
          <cell r="D296" t="str">
            <v xml:space="preserve">In-service addn accruals - MFA Costs </v>
          </cell>
          <cell r="E296" t="str">
            <v>In-service - MFA Costs</v>
          </cell>
          <cell r="F296" t="str">
            <v>In-service Costs</v>
          </cell>
        </row>
        <row r="297">
          <cell r="C297" t="str">
            <v>ZA__BKPF_JuneAcc_MFA</v>
          </cell>
          <cell r="D297" t="str">
            <v xml:space="preserve">In-service addn accruals - MFA Costs </v>
          </cell>
          <cell r="E297" t="str">
            <v>In-service - MFA Costs</v>
          </cell>
          <cell r="F297" t="str">
            <v>In-service Costs</v>
          </cell>
        </row>
        <row r="298">
          <cell r="C298" t="str">
            <v>ZA__BKPF_JuneAcc_MFA</v>
          </cell>
          <cell r="D298" t="str">
            <v xml:space="preserve">In-service addn accruals - MFA Costs </v>
          </cell>
          <cell r="E298" t="str">
            <v>In-service - MFA Costs</v>
          </cell>
          <cell r="F298" t="str">
            <v>In-service Costs</v>
          </cell>
        </row>
        <row r="299">
          <cell r="C299" t="str">
            <v>ZA__BKPF_TechArc_MFA</v>
          </cell>
          <cell r="D299" t="str">
            <v xml:space="preserve">In-service addn accruals - MFA Costs </v>
          </cell>
          <cell r="E299" t="str">
            <v>In-service - MFA Costs</v>
          </cell>
          <cell r="F299" t="str">
            <v>In-service Costs</v>
          </cell>
        </row>
        <row r="300">
          <cell r="C300" t="str">
            <v>ZF_120_AMBU_RAPERB:_7282_Major</v>
          </cell>
          <cell r="D300" t="str">
            <v>In-service adds IFRS adj - Major Costs</v>
          </cell>
          <cell r="E300" t="str">
            <v>In-service - Major Costs</v>
          </cell>
          <cell r="F300" t="str">
            <v>In-service Costs</v>
          </cell>
        </row>
        <row r="301">
          <cell r="C301" t="str">
            <v>AA__AMBU_NEGA_MFA</v>
          </cell>
          <cell r="D301" t="str">
            <v xml:space="preserve">In-service addn  - MFA Costs </v>
          </cell>
          <cell r="E301" t="str">
            <v>In-service - MFA Costs</v>
          </cell>
          <cell r="F301" t="str">
            <v>In-service Costs</v>
          </cell>
        </row>
        <row r="302">
          <cell r="C302" t="str">
            <v>AA_120_AMBU_NEGA_MFA</v>
          </cell>
          <cell r="D302" t="str">
            <v xml:space="preserve">In-service addn  - MFA Costs </v>
          </cell>
          <cell r="E302" t="str">
            <v>In-service - MFA Costs</v>
          </cell>
          <cell r="F302" t="str">
            <v>In-service Costs</v>
          </cell>
        </row>
        <row r="303">
          <cell r="C303" t="str">
            <v>AA_120_AMBU_TRSF_MFA</v>
          </cell>
          <cell r="D303" t="str">
            <v>Transfers - MFA Cost</v>
          </cell>
          <cell r="E303" t="str">
            <v>Transfer - MFA Costs</v>
          </cell>
          <cell r="F303" t="str">
            <v>Transfers</v>
          </cell>
        </row>
        <row r="304">
          <cell r="C304" t="str">
            <v>KP__RMRP__Future_use</v>
          </cell>
          <cell r="D304" t="str">
            <v>Future Use Inv - inc/(dec)</v>
          </cell>
          <cell r="E304" t="str">
            <v>Future Use adds</v>
          </cell>
          <cell r="F304" t="str">
            <v>Future Use inc/(dec)</v>
          </cell>
        </row>
        <row r="305">
          <cell r="C305" t="str">
            <v>ZA__BKPF_ELIM CC_Major</v>
          </cell>
          <cell r="D305" t="str">
            <v>Elim CC - Major Costs</v>
          </cell>
          <cell r="E305" t="str">
            <v>Elim CC - Major Costs</v>
          </cell>
          <cell r="F305" t="str">
            <v>Elim CC Costs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p"/>
      <sheetName val="Grab"/>
      <sheetName val="2009"/>
      <sheetName val="2008"/>
      <sheetName val="2009 Budget"/>
      <sheetName val="Data Capture"/>
      <sheetName val="PPSR Layout"/>
      <sheetName val="PPSR YOY Table"/>
      <sheetName val="Quarter-End MD&amp;A presentation"/>
      <sheetName val="Customer Ops"/>
      <sheetName val="Grid Ops"/>
      <sheetName val="E&amp;CS"/>
    </sheetNames>
    <sheetDataSet>
      <sheetData sheetId="0">
        <row r="11">
          <cell r="D11">
            <v>383.25445896789239</v>
          </cell>
        </row>
        <row r="12">
          <cell r="D12">
            <v>11</v>
          </cell>
        </row>
        <row r="13">
          <cell r="C13" t="str">
            <v>Bundle</v>
          </cell>
          <cell r="D13" t="str">
            <v>Oct</v>
          </cell>
        </row>
        <row r="16">
          <cell r="C16" t="str">
            <v>205-TML01</v>
          </cell>
          <cell r="D16">
            <v>1.85993344</v>
          </cell>
        </row>
        <row r="17">
          <cell r="C17" t="str">
            <v>205-TML02</v>
          </cell>
          <cell r="D17">
            <v>2.5648309399999998</v>
          </cell>
        </row>
        <row r="18">
          <cell r="C18" t="str">
            <v>205-TML10</v>
          </cell>
          <cell r="D18">
            <v>5.0293583499999999</v>
          </cell>
        </row>
        <row r="19">
          <cell r="C19" t="str">
            <v>205-TML11</v>
          </cell>
          <cell r="D19">
            <v>4.1072072500000001</v>
          </cell>
        </row>
        <row r="20">
          <cell r="C20" t="str">
            <v>205-TML12</v>
          </cell>
          <cell r="D20">
            <v>4.3120325399999997</v>
          </cell>
        </row>
        <row r="21">
          <cell r="C21" t="str">
            <v>205-TML13</v>
          </cell>
          <cell r="D21">
            <v>1.5314006599999999</v>
          </cell>
        </row>
        <row r="22">
          <cell r="C22" t="str">
            <v>205-TMOther</v>
          </cell>
        </row>
        <row r="23">
          <cell r="C23" t="str">
            <v>LTMUR</v>
          </cell>
        </row>
        <row r="24">
          <cell r="C24" t="str">
            <v>TM-SP209</v>
          </cell>
          <cell r="D24">
            <v>0.81226071</v>
          </cell>
        </row>
        <row r="25">
          <cell r="C25" t="str">
            <v>202-T501002</v>
          </cell>
          <cell r="D25">
            <v>0.40659399000000002</v>
          </cell>
        </row>
        <row r="26">
          <cell r="C26" t="str">
            <v>202-T502002</v>
          </cell>
          <cell r="D26">
            <v>1.1895670000000001E-2</v>
          </cell>
        </row>
        <row r="27">
          <cell r="C27" t="str">
            <v>202-T503003</v>
          </cell>
        </row>
        <row r="28">
          <cell r="C28" t="str">
            <v>202-TMOther</v>
          </cell>
        </row>
        <row r="29">
          <cell r="C29" t="str">
            <v>204-TMF01</v>
          </cell>
          <cell r="D29">
            <v>15.824977069999992</v>
          </cell>
        </row>
        <row r="30">
          <cell r="C30" t="str">
            <v>204-TMF02</v>
          </cell>
          <cell r="D30">
            <v>3.4916885199999999</v>
          </cell>
        </row>
        <row r="31">
          <cell r="C31" t="str">
            <v>204-TMF03</v>
          </cell>
          <cell r="D31">
            <v>3.0870177999999999</v>
          </cell>
        </row>
        <row r="32">
          <cell r="C32" t="str">
            <v>204-TMOther</v>
          </cell>
        </row>
        <row r="33">
          <cell r="C33" t="str">
            <v>FTMUR</v>
          </cell>
        </row>
        <row r="34">
          <cell r="C34" t="str">
            <v>206-PEPM</v>
          </cell>
          <cell r="D34">
            <v>18.699148589999997</v>
          </cell>
        </row>
        <row r="35">
          <cell r="C35" t="str">
            <v>206-PCPM</v>
          </cell>
          <cell r="D35">
            <v>6.0868713099999994</v>
          </cell>
        </row>
        <row r="36">
          <cell r="C36" t="str">
            <v>206-APM</v>
          </cell>
          <cell r="D36">
            <v>4.5887658299999998</v>
          </cell>
        </row>
        <row r="37">
          <cell r="C37" t="str">
            <v>206-MPM</v>
          </cell>
          <cell r="D37">
            <v>0.60663897</v>
          </cell>
        </row>
        <row r="38">
          <cell r="C38" t="str">
            <v>206-IPM</v>
          </cell>
          <cell r="D38">
            <v>3.2249815800000001</v>
          </cell>
        </row>
        <row r="39">
          <cell r="C39" t="str">
            <v>206-EPM</v>
          </cell>
          <cell r="D39">
            <v>1.10945921</v>
          </cell>
        </row>
        <row r="40">
          <cell r="C40" t="str">
            <v>206-TPM</v>
          </cell>
          <cell r="D40">
            <v>1.86046424</v>
          </cell>
        </row>
        <row r="41">
          <cell r="C41" t="str">
            <v>206-HVP</v>
          </cell>
          <cell r="D41">
            <v>1.31319772</v>
          </cell>
        </row>
        <row r="42">
          <cell r="C42" t="str">
            <v>206-ROWPM</v>
          </cell>
          <cell r="D42">
            <v>1.7647154700000001</v>
          </cell>
        </row>
        <row r="43">
          <cell r="C43" t="str">
            <v>206-TMPP</v>
          </cell>
          <cell r="D43">
            <v>13.569040360000006</v>
          </cell>
        </row>
        <row r="44">
          <cell r="C44" t="str">
            <v>206-GMPP</v>
          </cell>
          <cell r="D44">
            <v>1.05576983</v>
          </cell>
        </row>
        <row r="45">
          <cell r="C45" t="str">
            <v>206-BMPP</v>
          </cell>
          <cell r="D45">
            <v>0.31176077000000002</v>
          </cell>
        </row>
        <row r="46">
          <cell r="C46" t="str">
            <v>206-OPP</v>
          </cell>
          <cell r="D46">
            <v>0.4163326</v>
          </cell>
        </row>
        <row r="47">
          <cell r="C47" t="str">
            <v>206-OPM</v>
          </cell>
          <cell r="D47">
            <v>2.9489624300000004</v>
          </cell>
        </row>
        <row r="48">
          <cell r="C48" t="str">
            <v>206-PECPM</v>
          </cell>
          <cell r="D48">
            <v>10.692892440000007</v>
          </cell>
        </row>
        <row r="49">
          <cell r="C49" t="str">
            <v>206-PCCPM</v>
          </cell>
          <cell r="D49">
            <v>1.71336259</v>
          </cell>
        </row>
        <row r="50">
          <cell r="C50" t="str">
            <v>206-ACPM</v>
          </cell>
          <cell r="D50">
            <v>1.6300155199999999</v>
          </cell>
        </row>
        <row r="51">
          <cell r="C51" t="str">
            <v>206-ICPM</v>
          </cell>
          <cell r="D51">
            <v>2.9084988799999998</v>
          </cell>
        </row>
        <row r="52">
          <cell r="C52" t="str">
            <v>206-TCPM</v>
          </cell>
          <cell r="D52">
            <v>0.57811281999999997</v>
          </cell>
        </row>
        <row r="53">
          <cell r="C53" t="str">
            <v>206-HVCPM</v>
          </cell>
          <cell r="D53">
            <v>1.4771625800000001</v>
          </cell>
        </row>
        <row r="54">
          <cell r="C54" t="str">
            <v>206-EMPP</v>
          </cell>
          <cell r="D54">
            <v>2.2282380000000001E-2</v>
          </cell>
        </row>
        <row r="55">
          <cell r="C55" t="str">
            <v>206-PECDM</v>
          </cell>
          <cell r="D55">
            <v>11.783996229999991</v>
          </cell>
        </row>
        <row r="56">
          <cell r="C56" t="str">
            <v>206-PCCDM</v>
          </cell>
          <cell r="D56">
            <v>2.9155933799999998</v>
          </cell>
        </row>
        <row r="57">
          <cell r="C57" t="str">
            <v>206-ACDM</v>
          </cell>
          <cell r="D57">
            <v>1.8211157099999999</v>
          </cell>
        </row>
        <row r="58">
          <cell r="C58" t="str">
            <v>206-MOM</v>
          </cell>
          <cell r="D58">
            <v>1.20840971</v>
          </cell>
        </row>
        <row r="59">
          <cell r="C59" t="str">
            <v>206-MCDM</v>
          </cell>
          <cell r="D59">
            <v>0.37847154</v>
          </cell>
        </row>
        <row r="60">
          <cell r="C60" t="str">
            <v>206-ICDM</v>
          </cell>
          <cell r="D60">
            <v>1.1548704999999999</v>
          </cell>
        </row>
        <row r="61">
          <cell r="C61" t="str">
            <v>206-ECDM</v>
          </cell>
          <cell r="D61">
            <v>-1.9622957299999999</v>
          </cell>
        </row>
        <row r="62">
          <cell r="C62" t="str">
            <v>206-TCDM</v>
          </cell>
          <cell r="D62">
            <v>1.66494542</v>
          </cell>
        </row>
        <row r="63">
          <cell r="C63" t="str">
            <v>206-HVCDM</v>
          </cell>
          <cell r="D63">
            <v>0.71043531999999998</v>
          </cell>
        </row>
        <row r="64">
          <cell r="C64" t="str">
            <v>206-ROWOM</v>
          </cell>
          <cell r="D64">
            <v>0.78324017000000001</v>
          </cell>
        </row>
        <row r="65">
          <cell r="C65" t="str">
            <v>206-TMDP</v>
          </cell>
          <cell r="D65">
            <v>3.4107949999999998E-2</v>
          </cell>
        </row>
        <row r="66">
          <cell r="C66" t="str">
            <v>206-OPO</v>
          </cell>
          <cell r="D66">
            <v>4.73855776</v>
          </cell>
        </row>
        <row r="67">
          <cell r="C67" t="str">
            <v>206-OM</v>
          </cell>
          <cell r="D67">
            <v>9.8511671499999913</v>
          </cell>
        </row>
        <row r="68">
          <cell r="C68" t="str">
            <v>206-TMOther</v>
          </cell>
          <cell r="D68">
            <v>0.24371832000000002</v>
          </cell>
        </row>
        <row r="69">
          <cell r="C69" t="str">
            <v>STMUR</v>
          </cell>
        </row>
        <row r="70">
          <cell r="C70" t="str">
            <v>203-TCADD</v>
          </cell>
          <cell r="D70">
            <v>1.57994254</v>
          </cell>
        </row>
        <row r="71">
          <cell r="C71" t="str">
            <v>203-STNCV</v>
          </cell>
        </row>
        <row r="72">
          <cell r="C72" t="str">
            <v>203-TXLAR</v>
          </cell>
          <cell r="D72">
            <v>1.8601458799999999</v>
          </cell>
        </row>
        <row r="73">
          <cell r="C73" t="str">
            <v>203-TPCB</v>
          </cell>
          <cell r="D73">
            <v>2.3934268400000001</v>
          </cell>
        </row>
        <row r="74">
          <cell r="C74" t="str">
            <v>203-TSTNDS</v>
          </cell>
          <cell r="D74">
            <v>7.4023288200000001</v>
          </cell>
        </row>
        <row r="75">
          <cell r="C75" t="str">
            <v>203-TDRW</v>
          </cell>
          <cell r="D75">
            <v>1.48564757</v>
          </cell>
        </row>
        <row r="76">
          <cell r="C76" t="str">
            <v>203-TREC</v>
          </cell>
          <cell r="D76">
            <v>2.4923992200000002</v>
          </cell>
        </row>
        <row r="77">
          <cell r="C77" t="str">
            <v>203-TTECH_SP</v>
          </cell>
          <cell r="D77">
            <v>3.9973987200000001</v>
          </cell>
        </row>
        <row r="78">
          <cell r="C78" t="str">
            <v>203-TR&amp;D</v>
          </cell>
          <cell r="D78">
            <v>0.33506954999999999</v>
          </cell>
        </row>
        <row r="79">
          <cell r="C79" t="str">
            <v>203-UGPLN</v>
          </cell>
        </row>
        <row r="80">
          <cell r="C80" t="str">
            <v>203-TEMGRS</v>
          </cell>
          <cell r="D80">
            <v>0.42109566999999998</v>
          </cell>
        </row>
        <row r="81">
          <cell r="C81" t="str">
            <v>203-TINFMTCE</v>
          </cell>
          <cell r="D81">
            <v>0.40542903999999996</v>
          </cell>
        </row>
        <row r="82">
          <cell r="C82" t="str">
            <v>203-TMO</v>
          </cell>
          <cell r="D82">
            <v>3.4115507200000001</v>
          </cell>
        </row>
        <row r="83">
          <cell r="C83" t="str">
            <v>203-TMOther</v>
          </cell>
          <cell r="D83">
            <v>2.3016999999999999E-2</v>
          </cell>
        </row>
        <row r="84">
          <cell r="C84" t="str">
            <v>ETMUR</v>
          </cell>
        </row>
        <row r="85">
          <cell r="C85" t="str">
            <v>213-TM1XX</v>
          </cell>
          <cell r="D85">
            <v>16.113156019999998</v>
          </cell>
        </row>
        <row r="86">
          <cell r="C86" t="str">
            <v>213-TM2XX</v>
          </cell>
          <cell r="D86">
            <v>5.0201871599999999</v>
          </cell>
        </row>
        <row r="87">
          <cell r="C87" t="str">
            <v>213-TM3XX</v>
          </cell>
        </row>
        <row r="88">
          <cell r="C88" t="str">
            <v>213-TM4XX</v>
          </cell>
        </row>
        <row r="89">
          <cell r="C89" t="str">
            <v>213-TMOther</v>
          </cell>
        </row>
        <row r="90">
          <cell r="C90" t="str">
            <v>214-TM1XX</v>
          </cell>
        </row>
        <row r="91">
          <cell r="C91" t="str">
            <v>214-TM2XX</v>
          </cell>
        </row>
        <row r="92">
          <cell r="C92" t="str">
            <v>214-TM3XX</v>
          </cell>
        </row>
        <row r="93">
          <cell r="C93" t="str">
            <v>214-TM4XX</v>
          </cell>
        </row>
        <row r="94">
          <cell r="C94" t="str">
            <v>214-TMOther</v>
          </cell>
        </row>
        <row r="95">
          <cell r="C95" t="str">
            <v>216-TM1XX</v>
          </cell>
        </row>
        <row r="96">
          <cell r="C96" t="str">
            <v>216-TM2XX</v>
          </cell>
        </row>
        <row r="97">
          <cell r="C97" t="str">
            <v>216-TM3XX</v>
          </cell>
        </row>
        <row r="98">
          <cell r="C98" t="str">
            <v>216-TM4XX</v>
          </cell>
        </row>
        <row r="99">
          <cell r="C99" t="str">
            <v>216-TMOther</v>
          </cell>
        </row>
        <row r="100">
          <cell r="C100" t="str">
            <v>TM-SP220</v>
          </cell>
        </row>
        <row r="101">
          <cell r="C101" t="str">
            <v>TM-SP222</v>
          </cell>
        </row>
        <row r="102">
          <cell r="C102" t="str">
            <v>TM-SP223</v>
          </cell>
          <cell r="D102">
            <v>2.7539999999999999E-2</v>
          </cell>
        </row>
        <row r="103">
          <cell r="C103" t="str">
            <v>TM-SP224</v>
          </cell>
        </row>
        <row r="104">
          <cell r="C104" t="str">
            <v>TM-SP225</v>
          </cell>
        </row>
        <row r="105">
          <cell r="C105" t="str">
            <v>TM-SP215</v>
          </cell>
          <cell r="D105">
            <v>15.83123348000006</v>
          </cell>
        </row>
        <row r="106">
          <cell r="C106" t="str">
            <v>TM-SP212</v>
          </cell>
          <cell r="D106">
            <v>-2.6077032200255701E-15</v>
          </cell>
        </row>
        <row r="107">
          <cell r="C107" t="str">
            <v>TM-SP211/7</v>
          </cell>
          <cell r="D107">
            <v>9.1476921699999991</v>
          </cell>
        </row>
        <row r="114">
          <cell r="C114" t="str">
            <v>15302</v>
          </cell>
        </row>
        <row r="115">
          <cell r="C115" t="str">
            <v>80025</v>
          </cell>
          <cell r="D115">
            <v>-0.70399999999999996</v>
          </cell>
        </row>
        <row r="116">
          <cell r="C116" t="str">
            <v>80029</v>
          </cell>
          <cell r="D116">
            <v>-4.3624999999999998</v>
          </cell>
        </row>
        <row r="117">
          <cell r="C117" t="str">
            <v>80032</v>
          </cell>
          <cell r="D117">
            <v>-0.60311372210759107</v>
          </cell>
        </row>
        <row r="118">
          <cell r="C118" t="str">
            <v>80046</v>
          </cell>
          <cell r="D118">
            <v>24.41278513</v>
          </cell>
        </row>
        <row r="119">
          <cell r="C119" t="str">
            <v>80047</v>
          </cell>
        </row>
        <row r="120">
          <cell r="C120" t="str">
            <v>80054</v>
          </cell>
          <cell r="D120">
            <v>-4.0522008700000001</v>
          </cell>
        </row>
        <row r="121">
          <cell r="C121" t="str">
            <v>80069</v>
          </cell>
          <cell r="D121">
            <v>0.76603052000000005</v>
          </cell>
        </row>
        <row r="122">
          <cell r="C122" t="str">
            <v>80079</v>
          </cell>
        </row>
        <row r="123">
          <cell r="C123" t="str">
            <v>Plug-TM</v>
          </cell>
        </row>
        <row r="124">
          <cell r="C124" t="str">
            <v>IPSPC</v>
          </cell>
          <cell r="D124">
            <v>-1.1447773800000001</v>
          </cell>
        </row>
        <row r="125">
          <cell r="C125" t="str">
            <v>TMErrors</v>
          </cell>
          <cell r="D125">
            <v>-4.1699999999999999E-6</v>
          </cell>
        </row>
        <row r="126">
          <cell r="C126" t="str">
            <v>TMOther</v>
          </cell>
          <cell r="D126">
            <v>-4.1699999999999999E-6</v>
          </cell>
        </row>
        <row r="130">
          <cell r="C130" t="str">
            <v>PC-9001</v>
          </cell>
          <cell r="D130">
            <v>-2.1562540400000003</v>
          </cell>
        </row>
        <row r="131">
          <cell r="C131" t="str">
            <v>PC-9002</v>
          </cell>
          <cell r="D131">
            <v>2.04803099</v>
          </cell>
        </row>
        <row r="132">
          <cell r="C132" t="str">
            <v>PC-9003</v>
          </cell>
          <cell r="D132">
            <v>7.5019452499999977</v>
          </cell>
        </row>
        <row r="133">
          <cell r="C133" t="str">
            <v>PC-9004</v>
          </cell>
          <cell r="D133">
            <v>2.6592133600000003</v>
          </cell>
        </row>
        <row r="134">
          <cell r="C134" t="str">
            <v>PC-9005</v>
          </cell>
          <cell r="D134">
            <v>8.6554751799999998</v>
          </cell>
        </row>
        <row r="135">
          <cell r="C135" t="str">
            <v>PC-9006</v>
          </cell>
          <cell r="D135">
            <v>47.219847639999998</v>
          </cell>
        </row>
        <row r="136">
          <cell r="C136" t="str">
            <v>PC-9007</v>
          </cell>
          <cell r="D136">
            <v>18.269332640000002</v>
          </cell>
        </row>
        <row r="137">
          <cell r="C137" t="str">
            <v>PC-9008</v>
          </cell>
          <cell r="D137">
            <v>3.2964064400000002</v>
          </cell>
        </row>
        <row r="138">
          <cell r="C138" t="str">
            <v>PC-9009</v>
          </cell>
          <cell r="D138">
            <v>0.27165811000000001</v>
          </cell>
        </row>
        <row r="139">
          <cell r="C139" t="str">
            <v>PC-9010</v>
          </cell>
          <cell r="D139">
            <v>3.8905302600000002</v>
          </cell>
        </row>
        <row r="140">
          <cell r="C140" t="str">
            <v>PC-9011</v>
          </cell>
          <cell r="D140">
            <v>27.662320269999999</v>
          </cell>
        </row>
        <row r="141">
          <cell r="C141" t="str">
            <v>PC-9012</v>
          </cell>
          <cell r="D141">
            <v>-1.7272362700000001</v>
          </cell>
        </row>
        <row r="142">
          <cell r="C142" t="str">
            <v>PC-9013</v>
          </cell>
          <cell r="D142">
            <v>3.9903381700000002</v>
          </cell>
        </row>
        <row r="143">
          <cell r="C143" t="str">
            <v>PC-9014</v>
          </cell>
          <cell r="D143">
            <v>1.9793614800000001</v>
          </cell>
        </row>
        <row r="144">
          <cell r="C144" t="str">
            <v>PC-9015</v>
          </cell>
          <cell r="D144">
            <v>1.1092018399999999</v>
          </cell>
        </row>
        <row r="145">
          <cell r="C145" t="str">
            <v>PC-9016</v>
          </cell>
          <cell r="D145">
            <v>24.120473619999999</v>
          </cell>
        </row>
        <row r="146">
          <cell r="C146" t="str">
            <v>TOHR</v>
          </cell>
          <cell r="D146">
            <v>-78.711477290000005</v>
          </cell>
        </row>
        <row r="147">
          <cell r="C147" t="str">
            <v>TM-COS</v>
          </cell>
          <cell r="D147">
            <v>12.07442625</v>
          </cell>
        </row>
        <row r="148">
          <cell r="C148" t="str">
            <v>TPTR</v>
          </cell>
          <cell r="D148">
            <v>60.141136990000007</v>
          </cell>
        </row>
        <row r="157">
          <cell r="D157">
            <v>469.05221429169012</v>
          </cell>
        </row>
        <row r="158">
          <cell r="D158">
            <v>11</v>
          </cell>
        </row>
        <row r="159">
          <cell r="C159" t="str">
            <v>Bundle</v>
          </cell>
          <cell r="D159" t="str">
            <v>Oct</v>
          </cell>
        </row>
        <row r="162">
          <cell r="C162" t="str">
            <v>205-DML01</v>
          </cell>
          <cell r="D162">
            <v>50.524875810000005</v>
          </cell>
        </row>
        <row r="163">
          <cell r="C163" t="str">
            <v>205-DML02</v>
          </cell>
          <cell r="D163">
            <v>7.8518686500000001</v>
          </cell>
        </row>
        <row r="164">
          <cell r="C164" t="str">
            <v>205-DML03</v>
          </cell>
          <cell r="D164">
            <v>13.250017889999995</v>
          </cell>
        </row>
        <row r="165">
          <cell r="C165" t="str">
            <v>205-DML04</v>
          </cell>
          <cell r="D165">
            <v>9.365149259999999</v>
          </cell>
        </row>
        <row r="166">
          <cell r="C166" t="str">
            <v>205-DML05</v>
          </cell>
          <cell r="D166">
            <v>8.8661558999999972</v>
          </cell>
        </row>
        <row r="167">
          <cell r="C167" t="str">
            <v>205-DML09</v>
          </cell>
          <cell r="D167">
            <v>16.778808189999985</v>
          </cell>
        </row>
        <row r="168">
          <cell r="C168" t="str">
            <v>205-DML10</v>
          </cell>
          <cell r="D168">
            <v>15.175447459999997</v>
          </cell>
        </row>
        <row r="169">
          <cell r="C169" t="str">
            <v>205-DML11</v>
          </cell>
          <cell r="D169">
            <v>3.5893043599999999</v>
          </cell>
        </row>
        <row r="170">
          <cell r="C170" t="str">
            <v>205-DML12</v>
          </cell>
          <cell r="D170">
            <v>5.1725352899999999</v>
          </cell>
        </row>
        <row r="171">
          <cell r="C171" t="str">
            <v>205-DML13</v>
          </cell>
          <cell r="D171">
            <v>11.24342746000001</v>
          </cell>
        </row>
        <row r="172">
          <cell r="C172" t="str">
            <v>205-DML19</v>
          </cell>
          <cell r="D172">
            <v>12.761825490000001</v>
          </cell>
        </row>
        <row r="173">
          <cell r="C173" t="str">
            <v>205-DMOther</v>
          </cell>
          <cell r="D173">
            <v>2.4000000000000001E-5</v>
          </cell>
        </row>
        <row r="174">
          <cell r="C174" t="str">
            <v>LDMUR</v>
          </cell>
        </row>
        <row r="175">
          <cell r="C175" t="str">
            <v>DM-SP209</v>
          </cell>
          <cell r="D175">
            <v>0.60447015000000004</v>
          </cell>
        </row>
        <row r="176">
          <cell r="C176" t="str">
            <v>204-DMF01</v>
          </cell>
          <cell r="D176">
            <v>26.205914330000006</v>
          </cell>
        </row>
        <row r="177">
          <cell r="C177" t="str">
            <v>204-DMF02</v>
          </cell>
          <cell r="D177">
            <v>65.615629430000013</v>
          </cell>
        </row>
        <row r="178">
          <cell r="C178" t="str">
            <v>204-DMF03</v>
          </cell>
          <cell r="D178">
            <v>6.9790619599999983</v>
          </cell>
        </row>
        <row r="179">
          <cell r="C179" t="str">
            <v>204-DMF04</v>
          </cell>
          <cell r="D179">
            <v>9.8436204299999979</v>
          </cell>
        </row>
        <row r="180">
          <cell r="C180" t="str">
            <v>204-DMOther</v>
          </cell>
        </row>
        <row r="181">
          <cell r="C181" t="str">
            <v>FDMUR</v>
          </cell>
        </row>
        <row r="182">
          <cell r="C182" t="str">
            <v>202-D500001</v>
          </cell>
          <cell r="D182">
            <v>34.164830749999993</v>
          </cell>
        </row>
        <row r="183">
          <cell r="C183" t="str">
            <v>202-D500005</v>
          </cell>
          <cell r="D183">
            <v>0.37112009999999995</v>
          </cell>
        </row>
        <row r="184">
          <cell r="C184" t="str">
            <v>202-D501002</v>
          </cell>
          <cell r="D184">
            <v>2.2347877500000002</v>
          </cell>
        </row>
        <row r="185">
          <cell r="C185" t="str">
            <v>202-D502003</v>
          </cell>
          <cell r="D185">
            <v>1.80675761</v>
          </cell>
        </row>
        <row r="186">
          <cell r="C186" t="str">
            <v>202-D502004</v>
          </cell>
          <cell r="D186">
            <v>0.51541714999999999</v>
          </cell>
        </row>
        <row r="187">
          <cell r="C187" t="str">
            <v>202-D503002</v>
          </cell>
          <cell r="D187">
            <v>9.8289999999999992E-3</v>
          </cell>
        </row>
        <row r="188">
          <cell r="C188" t="str">
            <v>202-D503003</v>
          </cell>
          <cell r="D188">
            <v>0.52826543000000004</v>
          </cell>
        </row>
        <row r="189">
          <cell r="C189" t="str">
            <v>202-D503004</v>
          </cell>
          <cell r="D189">
            <v>0.85767075000000004</v>
          </cell>
        </row>
        <row r="190">
          <cell r="C190" t="str">
            <v>202-D503006</v>
          </cell>
          <cell r="D190">
            <v>8.383370000000015E-3</v>
          </cell>
        </row>
        <row r="191">
          <cell r="C191" t="str">
            <v>202-DMOther</v>
          </cell>
          <cell r="D191">
            <v>0.28428609999999999</v>
          </cell>
        </row>
        <row r="192">
          <cell r="C192" t="str">
            <v>206-DSPM</v>
          </cell>
          <cell r="D192">
            <v>6.7880948400000021</v>
          </cell>
        </row>
        <row r="193">
          <cell r="C193" t="str">
            <v>206-DTPP</v>
          </cell>
          <cell r="D193">
            <v>4.0658281000000001</v>
          </cell>
        </row>
        <row r="194">
          <cell r="C194" t="str">
            <v>206-DSCPM</v>
          </cell>
          <cell r="D194">
            <v>5.09251319</v>
          </cell>
        </row>
        <row r="195">
          <cell r="C195" t="str">
            <v>206-DSCDM</v>
          </cell>
          <cell r="D195">
            <v>3.57986994</v>
          </cell>
        </row>
        <row r="196">
          <cell r="C196" t="str">
            <v>206-DSOP</v>
          </cell>
          <cell r="D196">
            <v>3.7804789999999998E-2</v>
          </cell>
        </row>
        <row r="197">
          <cell r="C197" t="str">
            <v>206-MMD</v>
          </cell>
          <cell r="D197">
            <v>5.0216203899999998</v>
          </cell>
        </row>
        <row r="198">
          <cell r="C198" t="str">
            <v>206-DOM</v>
          </cell>
          <cell r="D198">
            <v>2.12254641</v>
          </cell>
        </row>
        <row r="199">
          <cell r="C199" t="str">
            <v>206-DMOther</v>
          </cell>
        </row>
        <row r="200">
          <cell r="C200" t="str">
            <v>SDMUR</v>
          </cell>
        </row>
        <row r="201">
          <cell r="C201" t="str">
            <v>203-DPCB</v>
          </cell>
          <cell r="D201">
            <v>3.75619288</v>
          </cell>
        </row>
        <row r="202">
          <cell r="C202" t="str">
            <v>203-DREC</v>
          </cell>
          <cell r="D202">
            <v>0.41998606999999999</v>
          </cell>
        </row>
        <row r="203">
          <cell r="C203" t="str">
            <v>203-DLAR</v>
          </cell>
          <cell r="D203">
            <v>3.4436285600000001</v>
          </cell>
        </row>
        <row r="204">
          <cell r="C204" t="str">
            <v>203-DOM</v>
          </cell>
          <cell r="D204">
            <v>0.66526626</v>
          </cell>
        </row>
        <row r="205">
          <cell r="C205" t="str">
            <v>203-DENV</v>
          </cell>
        </row>
        <row r="206">
          <cell r="C206" t="str">
            <v>203-DREVMT</v>
          </cell>
          <cell r="D206">
            <v>0.12867908</v>
          </cell>
        </row>
        <row r="207">
          <cell r="C207" t="str">
            <v>203-DSTNDS</v>
          </cell>
          <cell r="D207">
            <v>0.86382015000000001</v>
          </cell>
        </row>
        <row r="208">
          <cell r="C208" t="str">
            <v>203-DR&amp;D</v>
          </cell>
        </row>
        <row r="209">
          <cell r="C209" t="str">
            <v>203-DMO</v>
          </cell>
          <cell r="D209">
            <v>0.62344602000000005</v>
          </cell>
        </row>
        <row r="210">
          <cell r="C210" t="str">
            <v>203-DMOther</v>
          </cell>
        </row>
        <row r="211">
          <cell r="C211" t="str">
            <v>EDMUR</v>
          </cell>
        </row>
        <row r="212">
          <cell r="C212" t="str">
            <v>213-DM1XX</v>
          </cell>
          <cell r="D212">
            <v>0.66941418999999991</v>
          </cell>
        </row>
        <row r="213">
          <cell r="C213" t="str">
            <v>213-DM2XX</v>
          </cell>
          <cell r="D213">
            <v>1.1940524399999999</v>
          </cell>
        </row>
        <row r="214">
          <cell r="C214" t="str">
            <v>213-DM3XX</v>
          </cell>
        </row>
        <row r="215">
          <cell r="C215" t="str">
            <v>213-DM4XX</v>
          </cell>
        </row>
        <row r="216">
          <cell r="C216" t="str">
            <v>213-DMOther</v>
          </cell>
          <cell r="D216">
            <v>3.5298580000000003E-2</v>
          </cell>
        </row>
        <row r="217">
          <cell r="C217" t="str">
            <v>214-DM1XX</v>
          </cell>
        </row>
        <row r="218">
          <cell r="C218" t="str">
            <v>214-DM2XX</v>
          </cell>
        </row>
        <row r="219">
          <cell r="C219" t="str">
            <v>214-DM3XX</v>
          </cell>
        </row>
        <row r="220">
          <cell r="C220" t="str">
            <v>214-DM4XX</v>
          </cell>
        </row>
        <row r="221">
          <cell r="C221" t="str">
            <v>214-DMOther</v>
          </cell>
        </row>
        <row r="222">
          <cell r="C222" t="str">
            <v>216-DM1XX</v>
          </cell>
        </row>
        <row r="223">
          <cell r="C223" t="str">
            <v>216-DM2XX</v>
          </cell>
        </row>
        <row r="224">
          <cell r="C224" t="str">
            <v>216-DM3XX</v>
          </cell>
        </row>
        <row r="225">
          <cell r="C225" t="str">
            <v>216-DM4XX</v>
          </cell>
        </row>
        <row r="226">
          <cell r="C226" t="str">
            <v>216-DMOther</v>
          </cell>
        </row>
        <row r="227">
          <cell r="C227" t="str">
            <v>DM-SP220</v>
          </cell>
          <cell r="D227">
            <v>0.47743047999999999</v>
          </cell>
        </row>
        <row r="228">
          <cell r="C228" t="str">
            <v>DM-SP222</v>
          </cell>
          <cell r="D228">
            <v>8.2934560000000004E-2</v>
          </cell>
        </row>
        <row r="229">
          <cell r="C229" t="str">
            <v>DM-SP223</v>
          </cell>
          <cell r="D229">
            <v>8.3165885500000005</v>
          </cell>
        </row>
        <row r="230">
          <cell r="C230" t="str">
            <v>DM-SP224</v>
          </cell>
          <cell r="D230">
            <v>0.41261823999999997</v>
          </cell>
        </row>
        <row r="231">
          <cell r="C231" t="str">
            <v>DM-SP225</v>
          </cell>
        </row>
        <row r="232">
          <cell r="C232" t="str">
            <v>DM-SP215</v>
          </cell>
        </row>
        <row r="233">
          <cell r="C233" t="str">
            <v>DIMS</v>
          </cell>
          <cell r="D233">
            <v>-6.3795596583204882E-16</v>
          </cell>
        </row>
        <row r="234">
          <cell r="C234" t="str">
            <v>DOGO</v>
          </cell>
          <cell r="D234">
            <v>1.0513311599999999</v>
          </cell>
        </row>
        <row r="239">
          <cell r="C239" t="str">
            <v>80026</v>
          </cell>
          <cell r="D239">
            <v>-6.4749999999999996</v>
          </cell>
        </row>
        <row r="240">
          <cell r="C240" t="str">
            <v>80030</v>
          </cell>
          <cell r="D240">
            <v>-9.26</v>
          </cell>
        </row>
        <row r="241">
          <cell r="C241" t="str">
            <v>80033</v>
          </cell>
          <cell r="D241">
            <v>-6.1826264983097605</v>
          </cell>
        </row>
        <row r="242">
          <cell r="C242" t="str">
            <v>80053</v>
          </cell>
          <cell r="D242">
            <v>23.379294779999999</v>
          </cell>
        </row>
        <row r="243">
          <cell r="C243" t="str">
            <v>80055</v>
          </cell>
        </row>
        <row r="244">
          <cell r="C244" t="str">
            <v>80070</v>
          </cell>
          <cell r="D244">
            <v>1.1792700900000002</v>
          </cell>
        </row>
        <row r="245">
          <cell r="C245" t="str">
            <v>80080</v>
          </cell>
          <cell r="D245">
            <v>2.72317E-3</v>
          </cell>
        </row>
        <row r="246">
          <cell r="C246" t="str">
            <v>DMErrors</v>
          </cell>
        </row>
        <row r="247">
          <cell r="C247" t="str">
            <v>DMOther</v>
          </cell>
        </row>
        <row r="248">
          <cell r="C248" t="str">
            <v>Plug-DM</v>
          </cell>
        </row>
        <row r="253">
          <cell r="C253" t="str">
            <v>PC-9050</v>
          </cell>
          <cell r="D253">
            <v>-1.7429397499999999</v>
          </cell>
        </row>
        <row r="254">
          <cell r="C254" t="str">
            <v>PC-9051</v>
          </cell>
          <cell r="D254">
            <v>1.6554605199999999</v>
          </cell>
        </row>
        <row r="255">
          <cell r="C255" t="str">
            <v>PC-9052</v>
          </cell>
          <cell r="D255">
            <v>-4.7278299000000015</v>
          </cell>
        </row>
        <row r="256">
          <cell r="C256" t="str">
            <v>PC-9053</v>
          </cell>
          <cell r="D256">
            <v>3.3844540100000002</v>
          </cell>
        </row>
        <row r="257">
          <cell r="C257" t="str">
            <v>PC-9054</v>
          </cell>
          <cell r="D257">
            <v>9.4144092300000004</v>
          </cell>
        </row>
        <row r="258">
          <cell r="C258" t="str">
            <v>PC-9055</v>
          </cell>
          <cell r="D258">
            <v>41.372737099999995</v>
          </cell>
        </row>
        <row r="259">
          <cell r="C259" t="str">
            <v>PC-9056</v>
          </cell>
          <cell r="D259">
            <v>21.446607580000002</v>
          </cell>
        </row>
        <row r="260">
          <cell r="C260" t="str">
            <v>PC-9057</v>
          </cell>
          <cell r="D260">
            <v>3.0445390699999995</v>
          </cell>
        </row>
        <row r="261">
          <cell r="C261" t="str">
            <v>PC-9058</v>
          </cell>
          <cell r="D261">
            <v>6.5198018600000003</v>
          </cell>
        </row>
        <row r="262">
          <cell r="C262" t="str">
            <v>PC-9059</v>
          </cell>
          <cell r="D262">
            <v>0.68656386999999997</v>
          </cell>
        </row>
        <row r="263">
          <cell r="C263" t="str">
            <v>PC-9060</v>
          </cell>
          <cell r="D263">
            <v>8.2627713299999996</v>
          </cell>
        </row>
        <row r="264">
          <cell r="C264" t="str">
            <v>PC-9061</v>
          </cell>
          <cell r="D264">
            <v>-2.3102499000000001</v>
          </cell>
        </row>
        <row r="265">
          <cell r="C265" t="str">
            <v>PC-9062</v>
          </cell>
          <cell r="D265">
            <v>5.3372403299999993</v>
          </cell>
        </row>
        <row r="266">
          <cell r="C266" t="str">
            <v>PC-9063</v>
          </cell>
          <cell r="D266">
            <v>2.6474779599999998</v>
          </cell>
        </row>
        <row r="267">
          <cell r="C267" t="str">
            <v>PC-9064</v>
          </cell>
          <cell r="D267">
            <v>4.3873386400000003</v>
          </cell>
        </row>
        <row r="268">
          <cell r="C268" t="str">
            <v>PC-9065</v>
          </cell>
          <cell r="D268">
            <v>32.262119650000002</v>
          </cell>
        </row>
        <row r="269">
          <cell r="C269" t="str">
            <v>PC-9066</v>
          </cell>
          <cell r="D269">
            <v>25.75383098</v>
          </cell>
        </row>
        <row r="270">
          <cell r="C270" t="str">
            <v>DOHR</v>
          </cell>
          <cell r="D270">
            <v>-52.875894250000002</v>
          </cell>
        </row>
        <row r="271">
          <cell r="C271" t="str">
            <v>DM-COS</v>
          </cell>
          <cell r="D271">
            <v>4.5815684499999998</v>
          </cell>
        </row>
        <row r="272">
          <cell r="C272" t="str">
            <v>DPTR</v>
          </cell>
          <cell r="D272">
            <v>4.1343831200000007</v>
          </cell>
        </row>
        <row r="286">
          <cell r="D286">
            <v>810.93576774078213</v>
          </cell>
        </row>
        <row r="287">
          <cell r="D287">
            <v>11</v>
          </cell>
        </row>
        <row r="288">
          <cell r="C288" t="str">
            <v>Bundle</v>
          </cell>
          <cell r="D288" t="str">
            <v>Oct</v>
          </cell>
        </row>
        <row r="291">
          <cell r="C291" t="str">
            <v>205-TCL01</v>
          </cell>
          <cell r="D291">
            <v>14.764272539999995</v>
          </cell>
        </row>
        <row r="292">
          <cell r="C292" t="str">
            <v>205-TCL02</v>
          </cell>
          <cell r="D292">
            <v>11.749448270000006</v>
          </cell>
        </row>
        <row r="293">
          <cell r="C293" t="str">
            <v>205-TCL10</v>
          </cell>
          <cell r="D293">
            <v>2.5264222300000001</v>
          </cell>
        </row>
        <row r="294">
          <cell r="C294" t="str">
            <v>205-TCL11</v>
          </cell>
          <cell r="D294">
            <v>2.3781231000000003</v>
          </cell>
        </row>
        <row r="295">
          <cell r="C295" t="str">
            <v>205-TCL19</v>
          </cell>
          <cell r="D295">
            <v>3.2609369100000003</v>
          </cell>
        </row>
        <row r="296">
          <cell r="C296" t="str">
            <v>205-TCOther</v>
          </cell>
          <cell r="D296">
            <v>4.4039879999999997E-2</v>
          </cell>
        </row>
        <row r="297">
          <cell r="C297" t="str">
            <v>LTCUR</v>
          </cell>
        </row>
        <row r="298">
          <cell r="C298" t="str">
            <v>202-TCOther</v>
          </cell>
        </row>
        <row r="299">
          <cell r="C299" t="str">
            <v>204-TCOther</v>
          </cell>
        </row>
        <row r="300">
          <cell r="C300" t="str">
            <v>209-TCOther</v>
          </cell>
        </row>
        <row r="301">
          <cell r="C301" t="str">
            <v>206-BCCP</v>
          </cell>
          <cell r="D301">
            <v>0.93934931999999993</v>
          </cell>
        </row>
        <row r="302">
          <cell r="C302" t="str">
            <v>206-ICP</v>
          </cell>
          <cell r="D302">
            <v>3.7487849300000002</v>
          </cell>
        </row>
        <row r="303">
          <cell r="C303" t="str">
            <v>206-TCP</v>
          </cell>
          <cell r="D303">
            <v>1.49582879</v>
          </cell>
        </row>
        <row r="304">
          <cell r="C304" t="str">
            <v>206-SCP</v>
          </cell>
          <cell r="D304">
            <v>1.71759715</v>
          </cell>
        </row>
        <row r="305">
          <cell r="C305" t="str">
            <v>206-BRC</v>
          </cell>
          <cell r="D305">
            <v>0.34662411999999998</v>
          </cell>
        </row>
        <row r="306">
          <cell r="C306" t="str">
            <v>206-SACP</v>
          </cell>
          <cell r="D306">
            <v>0.77649892000000009</v>
          </cell>
        </row>
        <row r="307">
          <cell r="C307" t="str">
            <v>206-HVIT</v>
          </cell>
          <cell r="D307">
            <v>2.6673258999999998</v>
          </cell>
        </row>
        <row r="308">
          <cell r="C308" t="str">
            <v>206-HPAS</v>
          </cell>
          <cell r="D308">
            <v>0.29127065999999996</v>
          </cell>
        </row>
        <row r="309">
          <cell r="C309" t="str">
            <v>206-DC</v>
          </cell>
          <cell r="D309">
            <v>3.7065352900000001</v>
          </cell>
        </row>
        <row r="310">
          <cell r="C310" t="str">
            <v>206-TCOther</v>
          </cell>
          <cell r="D310">
            <v>1.1094952199999999</v>
          </cell>
        </row>
        <row r="311">
          <cell r="C311" t="str">
            <v>STCUR</v>
          </cell>
        </row>
        <row r="312">
          <cell r="C312" t="str">
            <v>203-17005</v>
          </cell>
          <cell r="D312">
            <v>2.4111968900000003</v>
          </cell>
        </row>
        <row r="313">
          <cell r="C313" t="str">
            <v>203-17037</v>
          </cell>
          <cell r="D313">
            <v>4.7559660800000003</v>
          </cell>
        </row>
        <row r="314">
          <cell r="C314" t="str">
            <v>203-18804</v>
          </cell>
          <cell r="D314">
            <v>3.4672148100000002</v>
          </cell>
        </row>
        <row r="315">
          <cell r="C315" t="str">
            <v>203-18807</v>
          </cell>
          <cell r="D315">
            <v>12.444381850000001</v>
          </cell>
        </row>
        <row r="316">
          <cell r="C316" t="str">
            <v>203-18808</v>
          </cell>
          <cell r="D316">
            <v>0.85074554000000002</v>
          </cell>
        </row>
        <row r="317">
          <cell r="C317" t="str">
            <v>203-18826</v>
          </cell>
          <cell r="D317">
            <v>0.84452118999999992</v>
          </cell>
        </row>
        <row r="318">
          <cell r="C318" t="str">
            <v>203-18862</v>
          </cell>
          <cell r="D318">
            <v>14.461595470000001</v>
          </cell>
        </row>
        <row r="319">
          <cell r="C319" t="str">
            <v>203-TC211</v>
          </cell>
          <cell r="D319">
            <v>10.910274319999969</v>
          </cell>
        </row>
        <row r="320">
          <cell r="C320" t="str">
            <v>203-18698</v>
          </cell>
          <cell r="D320">
            <v>1.01705826</v>
          </cell>
        </row>
        <row r="321">
          <cell r="C321" t="str">
            <v>203-18827</v>
          </cell>
          <cell r="D321">
            <v>2.4063211799999999</v>
          </cell>
        </row>
        <row r="322">
          <cell r="C322" t="str">
            <v>203-17238</v>
          </cell>
          <cell r="D322">
            <v>1.6758303400000001</v>
          </cell>
        </row>
        <row r="323">
          <cell r="C323" t="str">
            <v>203-17418</v>
          </cell>
          <cell r="D323">
            <v>5.5446849999999999E-2</v>
          </cell>
        </row>
        <row r="324">
          <cell r="C324" t="str">
            <v>203-TC212</v>
          </cell>
          <cell r="D324">
            <v>0.65533099000000661</v>
          </cell>
        </row>
        <row r="325">
          <cell r="C325" t="str">
            <v>203-18505</v>
          </cell>
          <cell r="D325">
            <v>4.5625779999999998E-2</v>
          </cell>
        </row>
        <row r="326">
          <cell r="C326" t="str">
            <v>203-17009</v>
          </cell>
          <cell r="D326">
            <v>5.4827000000000001E-4</v>
          </cell>
        </row>
        <row r="327">
          <cell r="C327" t="str">
            <v>203-17052</v>
          </cell>
          <cell r="D327">
            <v>18.905936949999994</v>
          </cell>
        </row>
        <row r="328">
          <cell r="C328" t="str">
            <v>203-11889</v>
          </cell>
        </row>
        <row r="329">
          <cell r="C329" t="str">
            <v>203-18545</v>
          </cell>
          <cell r="D329">
            <v>8.9092115799999974</v>
          </cell>
        </row>
        <row r="330">
          <cell r="C330" t="str">
            <v>203-18623</v>
          </cell>
          <cell r="D330">
            <v>16.124266280000001</v>
          </cell>
        </row>
        <row r="331">
          <cell r="C331" t="str">
            <v>203-18656</v>
          </cell>
        </row>
        <row r="332">
          <cell r="C332" t="str">
            <v>203-18717</v>
          </cell>
          <cell r="D332">
            <v>0.26005274</v>
          </cell>
        </row>
        <row r="333">
          <cell r="C333" t="str">
            <v>203-18839</v>
          </cell>
          <cell r="D333">
            <v>127.09285553999999</v>
          </cell>
        </row>
        <row r="334">
          <cell r="C334" t="str">
            <v>203-18875</v>
          </cell>
          <cell r="D334">
            <v>1.12551701</v>
          </cell>
        </row>
        <row r="335">
          <cell r="C335" t="str">
            <v>203-18876</v>
          </cell>
          <cell r="D335">
            <v>8.2731257999999972</v>
          </cell>
        </row>
        <row r="336">
          <cell r="C336" t="str">
            <v>203-18877</v>
          </cell>
          <cell r="D336">
            <v>11.381874230000001</v>
          </cell>
        </row>
        <row r="337">
          <cell r="C337" t="str">
            <v>203-13201</v>
          </cell>
        </row>
        <row r="338">
          <cell r="C338" t="str">
            <v>203-13283</v>
          </cell>
        </row>
        <row r="339">
          <cell r="C339" t="str">
            <v>203-17128</v>
          </cell>
          <cell r="D339">
            <v>2.6583469200000001</v>
          </cell>
        </row>
        <row r="340">
          <cell r="C340" t="str">
            <v>203-17136</v>
          </cell>
          <cell r="D340">
            <v>0.75427739000000005</v>
          </cell>
        </row>
        <row r="341">
          <cell r="C341" t="str">
            <v>203-17169</v>
          </cell>
          <cell r="D341">
            <v>0.71126858999999998</v>
          </cell>
        </row>
        <row r="342">
          <cell r="C342" t="str">
            <v>203-17215</v>
          </cell>
          <cell r="D342">
            <v>21.929724499999999</v>
          </cell>
        </row>
        <row r="343">
          <cell r="C343" t="str">
            <v>203-17240</v>
          </cell>
          <cell r="D343">
            <v>66.595644119999989</v>
          </cell>
        </row>
        <row r="344">
          <cell r="C344" t="str">
            <v>203-17260</v>
          </cell>
          <cell r="D344">
            <v>8.8356904599999986</v>
          </cell>
        </row>
        <row r="345">
          <cell r="C345" t="str">
            <v>203-17281</v>
          </cell>
          <cell r="D345">
            <v>1.3692195700000001</v>
          </cell>
        </row>
        <row r="346">
          <cell r="C346" t="str">
            <v>203-17284</v>
          </cell>
          <cell r="D346">
            <v>4.2253127699999995</v>
          </cell>
        </row>
        <row r="347">
          <cell r="C347" t="str">
            <v>203-17298</v>
          </cell>
          <cell r="D347">
            <v>19.096054260000027</v>
          </cell>
        </row>
        <row r="348">
          <cell r="C348" t="str">
            <v>203-17390</v>
          </cell>
          <cell r="D348">
            <v>3.3082822599999999</v>
          </cell>
        </row>
        <row r="349">
          <cell r="C349" t="str">
            <v>203-17425</v>
          </cell>
          <cell r="D349">
            <v>13.465402450000006</v>
          </cell>
        </row>
        <row r="350">
          <cell r="C350" t="str">
            <v>203-17517</v>
          </cell>
          <cell r="D350">
            <v>0.29943744999999999</v>
          </cell>
        </row>
        <row r="351">
          <cell r="C351" t="str">
            <v>203-17683</v>
          </cell>
          <cell r="D351">
            <v>0.55169833999999995</v>
          </cell>
        </row>
        <row r="352">
          <cell r="C352" t="str">
            <v>203-17775</v>
          </cell>
          <cell r="D352">
            <v>4.3227790000000002E-2</v>
          </cell>
        </row>
        <row r="353">
          <cell r="C353" t="str">
            <v>203-17777</v>
          </cell>
          <cell r="D353">
            <v>6.4958109999999999E-2</v>
          </cell>
        </row>
        <row r="354">
          <cell r="C354" t="str">
            <v>203-17779</v>
          </cell>
          <cell r="D354">
            <v>3.28024242</v>
          </cell>
        </row>
        <row r="355">
          <cell r="C355" t="str">
            <v>203-17811</v>
          </cell>
          <cell r="D355">
            <v>1.7992372299999999</v>
          </cell>
        </row>
        <row r="356">
          <cell r="C356" t="str">
            <v>203-17859</v>
          </cell>
          <cell r="D356">
            <v>1.06875444</v>
          </cell>
        </row>
        <row r="357">
          <cell r="C357" t="str">
            <v>203-17875</v>
          </cell>
          <cell r="D357">
            <v>28.627684890000005</v>
          </cell>
        </row>
        <row r="358">
          <cell r="C358" t="str">
            <v>203-15256</v>
          </cell>
        </row>
        <row r="359">
          <cell r="C359" t="str">
            <v>203-15257</v>
          </cell>
        </row>
        <row r="360">
          <cell r="C360" t="str">
            <v>203-15514</v>
          </cell>
        </row>
        <row r="361">
          <cell r="C361" t="str">
            <v>203-18238</v>
          </cell>
          <cell r="D361">
            <v>4.3140930000000001E-2</v>
          </cell>
        </row>
        <row r="362">
          <cell r="C362" t="str">
            <v>203-TC2XX</v>
          </cell>
          <cell r="D362">
            <v>30.059020469999997</v>
          </cell>
        </row>
        <row r="363">
          <cell r="C363" t="str">
            <v>203-17011</v>
          </cell>
          <cell r="D363">
            <v>0.98762461000000001</v>
          </cell>
        </row>
        <row r="364">
          <cell r="C364" t="str">
            <v>203-17078</v>
          </cell>
          <cell r="D364">
            <v>1.4124997099999999</v>
          </cell>
        </row>
        <row r="365">
          <cell r="C365" t="str">
            <v>203-18515</v>
          </cell>
          <cell r="D365">
            <v>1.9133979999999999</v>
          </cell>
        </row>
        <row r="366">
          <cell r="C366" t="str">
            <v>203-18538</v>
          </cell>
          <cell r="D366">
            <v>11.181869110000006</v>
          </cell>
        </row>
        <row r="367">
          <cell r="C367" t="str">
            <v>203-18589</v>
          </cell>
          <cell r="D367">
            <v>0.16943759</v>
          </cell>
        </row>
        <row r="368">
          <cell r="C368" t="str">
            <v>203-18719</v>
          </cell>
          <cell r="D368">
            <v>18.001178070000009</v>
          </cell>
        </row>
        <row r="369">
          <cell r="C369" t="str">
            <v>203-18769</v>
          </cell>
          <cell r="D369">
            <v>2.8704509999999999E-2</v>
          </cell>
        </row>
        <row r="370">
          <cell r="C370" t="str">
            <v>203-18884</v>
          </cell>
          <cell r="D370">
            <v>6.07119608</v>
          </cell>
        </row>
        <row r="371">
          <cell r="C371" t="str">
            <v>203-17107</v>
          </cell>
          <cell r="D371">
            <v>0.37188621999999999</v>
          </cell>
        </row>
        <row r="372">
          <cell r="C372" t="str">
            <v>203-17112</v>
          </cell>
          <cell r="D372">
            <v>0.18621001999999998</v>
          </cell>
        </row>
        <row r="373">
          <cell r="C373" t="str">
            <v>203-17140</v>
          </cell>
          <cell r="D373">
            <v>0.48910946</v>
          </cell>
        </row>
        <row r="374">
          <cell r="C374" t="str">
            <v>203-13339</v>
          </cell>
        </row>
        <row r="375">
          <cell r="C375" t="str">
            <v>203-17148</v>
          </cell>
          <cell r="D375">
            <v>1.3846260000000001E-2</v>
          </cell>
        </row>
        <row r="376">
          <cell r="C376" t="str">
            <v>203-17150</v>
          </cell>
          <cell r="D376">
            <v>14.703510410000002</v>
          </cell>
        </row>
        <row r="377">
          <cell r="C377" t="str">
            <v>203-17176</v>
          </cell>
          <cell r="D377">
            <v>3.4892819999999998E-2</v>
          </cell>
        </row>
        <row r="378">
          <cell r="C378" t="str">
            <v>203-17185</v>
          </cell>
          <cell r="D378">
            <v>5.2540699999999996E-3</v>
          </cell>
        </row>
        <row r="379">
          <cell r="C379" t="str">
            <v>203-17191</v>
          </cell>
          <cell r="D379">
            <v>2.6054053399999999</v>
          </cell>
        </row>
        <row r="380">
          <cell r="C380" t="str">
            <v>203-17192</v>
          </cell>
          <cell r="D380">
            <v>1.2928599999999998E-3</v>
          </cell>
        </row>
        <row r="381">
          <cell r="C381" t="str">
            <v>203-17204</v>
          </cell>
          <cell r="D381">
            <v>1.04677921</v>
          </cell>
        </row>
        <row r="382">
          <cell r="C382" t="str">
            <v>203-17219</v>
          </cell>
          <cell r="D382">
            <v>7.1689333999999993</v>
          </cell>
        </row>
        <row r="383">
          <cell r="C383" t="str">
            <v>203-17276</v>
          </cell>
          <cell r="D383">
            <v>2.9998150000000001E-2</v>
          </cell>
        </row>
        <row r="384">
          <cell r="C384" t="str">
            <v>203-17350</v>
          </cell>
          <cell r="D384">
            <v>6.9798542999999995</v>
          </cell>
        </row>
        <row r="385">
          <cell r="C385" t="str">
            <v>203-17402</v>
          </cell>
          <cell r="D385">
            <v>3.1337965299999997</v>
          </cell>
        </row>
        <row r="386">
          <cell r="C386" t="str">
            <v>203-17404</v>
          </cell>
          <cell r="D386">
            <v>2.8675066299999998</v>
          </cell>
        </row>
        <row r="387">
          <cell r="C387" t="str">
            <v>203-17456</v>
          </cell>
          <cell r="D387">
            <v>1.25513827</v>
          </cell>
        </row>
        <row r="388">
          <cell r="C388" t="str">
            <v>203-17488</v>
          </cell>
          <cell r="D388">
            <v>0.87041895999999996</v>
          </cell>
        </row>
        <row r="389">
          <cell r="C389" t="str">
            <v>203-17493</v>
          </cell>
          <cell r="D389">
            <v>6.7804268999999975</v>
          </cell>
        </row>
        <row r="390">
          <cell r="C390" t="str">
            <v>203-17540</v>
          </cell>
          <cell r="D390">
            <v>0.47417289000000001</v>
          </cell>
        </row>
        <row r="391">
          <cell r="C391" t="str">
            <v>203-17578</v>
          </cell>
          <cell r="D391">
            <v>6.4816189999999996E-2</v>
          </cell>
        </row>
        <row r="392">
          <cell r="C392" t="str">
            <v>203-17677</v>
          </cell>
          <cell r="D392">
            <v>1.6145309999999999</v>
          </cell>
        </row>
        <row r="393">
          <cell r="C393" t="str">
            <v>203-17708</v>
          </cell>
          <cell r="D393">
            <v>0.82470498999999997</v>
          </cell>
        </row>
        <row r="394">
          <cell r="C394" t="str">
            <v>203-17797</v>
          </cell>
          <cell r="D394">
            <v>6.3131629999999994E-2</v>
          </cell>
        </row>
        <row r="395">
          <cell r="C395" t="str">
            <v>203-14675</v>
          </cell>
        </row>
        <row r="396">
          <cell r="C396" t="str">
            <v>203-14677</v>
          </cell>
        </row>
        <row r="397">
          <cell r="C397" t="str">
            <v>203-14832</v>
          </cell>
        </row>
        <row r="398">
          <cell r="C398" t="str">
            <v>203-17922</v>
          </cell>
          <cell r="D398">
            <v>6.4688579999999996E-2</v>
          </cell>
        </row>
        <row r="399">
          <cell r="C399" t="str">
            <v>203-TC1XX</v>
          </cell>
          <cell r="D399">
            <v>14.767777749999976</v>
          </cell>
        </row>
        <row r="400">
          <cell r="C400" t="str">
            <v>203-18566</v>
          </cell>
          <cell r="D400">
            <v>4.5875709900000006</v>
          </cell>
        </row>
        <row r="401">
          <cell r="C401" t="str">
            <v>203-17248</v>
          </cell>
          <cell r="D401">
            <v>0.36617192999999998</v>
          </cell>
        </row>
        <row r="402">
          <cell r="C402" t="str">
            <v>203-17510</v>
          </cell>
          <cell r="D402">
            <v>3.5987411000000002</v>
          </cell>
        </row>
        <row r="403">
          <cell r="C403" t="str">
            <v>203-17520</v>
          </cell>
          <cell r="D403">
            <v>1.6425618100000001</v>
          </cell>
        </row>
        <row r="404">
          <cell r="C404" t="str">
            <v>203-TC12X</v>
          </cell>
          <cell r="D404">
            <v>3.6164725000000097</v>
          </cell>
        </row>
        <row r="405">
          <cell r="C405" t="str">
            <v>203-AFR</v>
          </cell>
          <cell r="D405">
            <v>2.3436439999999999E-2</v>
          </cell>
        </row>
        <row r="406">
          <cell r="C406" t="str">
            <v>203-ANFENC</v>
          </cell>
          <cell r="D406">
            <v>3.2336399999999999E-3</v>
          </cell>
        </row>
        <row r="407">
          <cell r="C407" t="str">
            <v>203-CAPBANK</v>
          </cell>
          <cell r="D407">
            <v>-8.0787900000000006E-3</v>
          </cell>
        </row>
        <row r="408">
          <cell r="C408" t="str">
            <v>203-CATHR</v>
          </cell>
          <cell r="D408">
            <v>0.62412000000000001</v>
          </cell>
        </row>
        <row r="409">
          <cell r="C409" t="str">
            <v>203-CblMonitor</v>
          </cell>
          <cell r="D409">
            <v>3.0243409999999998E-2</v>
          </cell>
        </row>
        <row r="410">
          <cell r="C410" t="str">
            <v>203-Civil</v>
          </cell>
          <cell r="D410">
            <v>2.8431160699999998</v>
          </cell>
        </row>
        <row r="411">
          <cell r="C411" t="str">
            <v>203-CSWITCH</v>
          </cell>
          <cell r="D411">
            <v>0.97563610000000001</v>
          </cell>
        </row>
        <row r="412">
          <cell r="C412" t="str">
            <v>203-DELUG</v>
          </cell>
          <cell r="D412">
            <v>0.92437124999999998</v>
          </cell>
        </row>
        <row r="413">
          <cell r="C413" t="str">
            <v>203-DETECT</v>
          </cell>
          <cell r="D413">
            <v>0.31303854999999997</v>
          </cell>
        </row>
        <row r="414">
          <cell r="C414" t="str">
            <v>203-DFR</v>
          </cell>
          <cell r="D414">
            <v>0.29274422999999999</v>
          </cell>
        </row>
        <row r="415">
          <cell r="C415" t="str">
            <v>203-DieselGen</v>
          </cell>
          <cell r="D415">
            <v>1.4173659999999999E-2</v>
          </cell>
        </row>
        <row r="416">
          <cell r="C416" t="str">
            <v>203-FDRPR</v>
          </cell>
          <cell r="D416">
            <v>0.28310446</v>
          </cell>
        </row>
        <row r="417">
          <cell r="C417" t="str">
            <v>203-FOOT</v>
          </cell>
          <cell r="D417">
            <v>0</v>
          </cell>
        </row>
        <row r="418">
          <cell r="C418" t="str">
            <v>203-GAREPL</v>
          </cell>
          <cell r="D418">
            <v>0.26099823</v>
          </cell>
        </row>
        <row r="419">
          <cell r="C419" t="str">
            <v>203-GRND</v>
          </cell>
          <cell r="D419">
            <v>0.56833605000000009</v>
          </cell>
        </row>
        <row r="420">
          <cell r="C420" t="str">
            <v>203-HUB</v>
          </cell>
          <cell r="D420">
            <v>7.5033752100000095</v>
          </cell>
        </row>
        <row r="421">
          <cell r="C421" t="str">
            <v>203-HVAC</v>
          </cell>
          <cell r="D421">
            <v>0.50055479999999997</v>
          </cell>
        </row>
        <row r="422">
          <cell r="C422" t="str">
            <v>203-IED Syn</v>
          </cell>
          <cell r="D422">
            <v>2.4201000000000001E-3</v>
          </cell>
        </row>
        <row r="423">
          <cell r="C423" t="str">
            <v>203-Insulators</v>
          </cell>
        </row>
        <row r="424">
          <cell r="C424" t="str">
            <v>203-LCC</v>
          </cell>
        </row>
        <row r="425">
          <cell r="C425" t="str">
            <v>203-MCR</v>
          </cell>
          <cell r="D425">
            <v>2.5971370000000001E-2</v>
          </cell>
        </row>
        <row r="426">
          <cell r="C426" t="str">
            <v>203-mDRAIN</v>
          </cell>
        </row>
        <row r="427">
          <cell r="C427" t="str">
            <v>203-mSPILL</v>
          </cell>
        </row>
        <row r="428">
          <cell r="C428" t="str">
            <v>203-OCB</v>
          </cell>
          <cell r="D428">
            <v>3.8667602400000001</v>
          </cell>
        </row>
        <row r="429">
          <cell r="C429" t="str">
            <v>203-PCT-BOX</v>
          </cell>
        </row>
        <row r="430">
          <cell r="C430" t="str">
            <v>203-POTH</v>
          </cell>
          <cell r="D430">
            <v>0.22501814000000001</v>
          </cell>
        </row>
        <row r="431">
          <cell r="C431" t="str">
            <v>203-PROTRP</v>
          </cell>
          <cell r="D431">
            <v>6.8611144800000199</v>
          </cell>
        </row>
        <row r="432">
          <cell r="C432" t="str">
            <v>203-PTONER</v>
          </cell>
          <cell r="D432">
            <v>3.91886855</v>
          </cell>
        </row>
        <row r="433">
          <cell r="C433" t="str">
            <v>203-RODGAP</v>
          </cell>
          <cell r="D433">
            <v>0.10256819</v>
          </cell>
        </row>
        <row r="434">
          <cell r="C434" t="str">
            <v>203-RTU</v>
          </cell>
          <cell r="D434">
            <v>9.5844992799999922</v>
          </cell>
        </row>
        <row r="435">
          <cell r="C435" t="str">
            <v>203-SCADA</v>
          </cell>
          <cell r="D435">
            <v>0.10272814999999999</v>
          </cell>
        </row>
        <row r="436">
          <cell r="C436" t="str">
            <v>203-SER</v>
          </cell>
          <cell r="D436">
            <v>0.45194280999999997</v>
          </cell>
        </row>
        <row r="437">
          <cell r="C437" t="str">
            <v>203-SERA</v>
          </cell>
          <cell r="D437">
            <v>0.58080997000000001</v>
          </cell>
        </row>
        <row r="438">
          <cell r="C438" t="str">
            <v>203-SHIELDW</v>
          </cell>
          <cell r="D438">
            <v>1.0424565299999999</v>
          </cell>
        </row>
        <row r="439">
          <cell r="C439" t="str">
            <v>203-SPBrkRepl</v>
          </cell>
          <cell r="D439">
            <v>6.3667689999999999E-2</v>
          </cell>
        </row>
        <row r="440">
          <cell r="C440" t="str">
            <v>203-SSMETER</v>
          </cell>
          <cell r="D440">
            <v>6.2016700000000003E-3</v>
          </cell>
        </row>
        <row r="441">
          <cell r="C441" t="str">
            <v>203-SSUB</v>
          </cell>
          <cell r="D441">
            <v>1.9810003</v>
          </cell>
        </row>
        <row r="442">
          <cell r="C442" t="str">
            <v>203-SSUD</v>
          </cell>
          <cell r="D442">
            <v>1.2710905400000001</v>
          </cell>
        </row>
        <row r="443">
          <cell r="C443" t="str">
            <v>203-STSTR</v>
          </cell>
          <cell r="D443">
            <v>0</v>
          </cell>
        </row>
        <row r="444">
          <cell r="C444" t="str">
            <v>203-TeleProt</v>
          </cell>
        </row>
        <row r="445">
          <cell r="C445" t="str">
            <v>203-TEP</v>
          </cell>
        </row>
        <row r="446">
          <cell r="C446" t="str">
            <v>203-TRANSFTC</v>
          </cell>
          <cell r="D446">
            <v>13.607086470000013</v>
          </cell>
        </row>
        <row r="447">
          <cell r="C447" t="str">
            <v>203-WPOLE</v>
          </cell>
          <cell r="D447">
            <v>11.688217659999998</v>
          </cell>
        </row>
        <row r="448">
          <cell r="C448" t="str">
            <v>203-TCOther</v>
          </cell>
          <cell r="D448">
            <v>0.13594729</v>
          </cell>
        </row>
        <row r="449">
          <cell r="C449" t="str">
            <v>ECSADJ</v>
          </cell>
        </row>
        <row r="450">
          <cell r="C450" t="str">
            <v>ETCUR</v>
          </cell>
        </row>
        <row r="451">
          <cell r="C451" t="str">
            <v>213-TC1XX</v>
          </cell>
          <cell r="D451">
            <v>0.29094395000000001</v>
          </cell>
        </row>
        <row r="452">
          <cell r="C452" t="str">
            <v>213-TC2XX</v>
          </cell>
          <cell r="D452">
            <v>5.7697470000000001E-2</v>
          </cell>
        </row>
        <row r="453">
          <cell r="C453" t="str">
            <v>213-TC3XX</v>
          </cell>
          <cell r="D453">
            <v>2.9915580000000001E-2</v>
          </cell>
        </row>
        <row r="454">
          <cell r="C454" t="str">
            <v>213-TC4XX</v>
          </cell>
        </row>
        <row r="455">
          <cell r="C455" t="str">
            <v>213-TCOther</v>
          </cell>
          <cell r="D455">
            <v>0.10820383</v>
          </cell>
        </row>
        <row r="456">
          <cell r="C456" t="str">
            <v>214-TC1XX</v>
          </cell>
        </row>
        <row r="457">
          <cell r="C457" t="str">
            <v>214-TC2XX</v>
          </cell>
        </row>
        <row r="458">
          <cell r="C458" t="str">
            <v>214-TC3XX</v>
          </cell>
        </row>
        <row r="459">
          <cell r="C459" t="str">
            <v>214-TC4XX</v>
          </cell>
        </row>
        <row r="460">
          <cell r="C460" t="str">
            <v>214-TCOther</v>
          </cell>
        </row>
        <row r="461">
          <cell r="C461" t="str">
            <v>216-TC1XX</v>
          </cell>
        </row>
        <row r="462">
          <cell r="C462" t="str">
            <v>216-TC2XX</v>
          </cell>
        </row>
        <row r="463">
          <cell r="C463" t="str">
            <v>216-TC3XX</v>
          </cell>
        </row>
        <row r="464">
          <cell r="C464" t="str">
            <v>216-TC4XX</v>
          </cell>
        </row>
        <row r="465">
          <cell r="C465" t="str">
            <v>216-TCOther</v>
          </cell>
        </row>
        <row r="466">
          <cell r="C466" t="str">
            <v>TC-SP220</v>
          </cell>
        </row>
        <row r="467">
          <cell r="C467" t="str">
            <v>TC-SP222</v>
          </cell>
        </row>
        <row r="468">
          <cell r="C468" t="str">
            <v>TC-SP223</v>
          </cell>
        </row>
        <row r="469">
          <cell r="C469" t="str">
            <v>TC-SP224</v>
          </cell>
        </row>
        <row r="470">
          <cell r="C470" t="str">
            <v>TC-SP225</v>
          </cell>
        </row>
        <row r="471">
          <cell r="C471" t="str">
            <v>TC-SP215</v>
          </cell>
          <cell r="D471">
            <v>6.2453107199999947</v>
          </cell>
        </row>
        <row r="472">
          <cell r="C472" t="str">
            <v>TC-SP212</v>
          </cell>
        </row>
        <row r="473">
          <cell r="C473" t="str">
            <v>TC-SP211/7</v>
          </cell>
          <cell r="D473">
            <v>30.518438409999998</v>
          </cell>
        </row>
        <row r="474">
          <cell r="C474" t="str">
            <v>TC-SP221</v>
          </cell>
          <cell r="D474">
            <v>6.1898809599999991</v>
          </cell>
        </row>
        <row r="475">
          <cell r="C475" t="str">
            <v>TCErrors</v>
          </cell>
        </row>
        <row r="476">
          <cell r="C476" t="str">
            <v>TCOther</v>
          </cell>
        </row>
        <row r="479">
          <cell r="C479" t="str">
            <v>80034</v>
          </cell>
          <cell r="D479">
            <v>2.8083912433822897</v>
          </cell>
        </row>
        <row r="480">
          <cell r="C480" t="str">
            <v>Ops-TC</v>
          </cell>
        </row>
        <row r="481">
          <cell r="C481" t="str">
            <v>Plug-TC</v>
          </cell>
        </row>
        <row r="484">
          <cell r="C484" t="str">
            <v>BU215cap</v>
          </cell>
        </row>
        <row r="485">
          <cell r="C485" t="str">
            <v>TAA-TC</v>
          </cell>
          <cell r="D485">
            <v>-1.120242</v>
          </cell>
        </row>
        <row r="486">
          <cell r="C486" t="str">
            <v>MFA-T</v>
          </cell>
        </row>
        <row r="487">
          <cell r="C487" t="str">
            <v>OPS-CAP-T</v>
          </cell>
          <cell r="D487">
            <v>4.3052800000000007E-3</v>
          </cell>
        </row>
        <row r="488">
          <cell r="C488" t="str">
            <v>IMS-CAP-T</v>
          </cell>
          <cell r="D488">
            <v>3.205131048000001</v>
          </cell>
        </row>
        <row r="489">
          <cell r="C489" t="str">
            <v>CSE-CAP-T</v>
          </cell>
          <cell r="D489">
            <v>0</v>
          </cell>
        </row>
        <row r="490">
          <cell r="C490" t="str">
            <v>CNRST-T</v>
          </cell>
          <cell r="D490">
            <v>49.513332752800004</v>
          </cell>
        </row>
        <row r="491">
          <cell r="C491" t="str">
            <v>CCGO</v>
          </cell>
          <cell r="D491">
            <v>0</v>
          </cell>
        </row>
        <row r="492">
          <cell r="C492" t="str">
            <v>FRE-CAP-T</v>
          </cell>
          <cell r="D492">
            <v>-0.30636408880000054</v>
          </cell>
        </row>
        <row r="493">
          <cell r="C493" t="str">
            <v>CORPADJ-T</v>
          </cell>
          <cell r="D493">
            <v>0</v>
          </cell>
        </row>
        <row r="494">
          <cell r="C494" t="str">
            <v>T&amp;WE-T</v>
          </cell>
          <cell r="D494">
            <v>8.9695543488000009</v>
          </cell>
        </row>
        <row r="495">
          <cell r="C495" t="str">
            <v>SE-T</v>
          </cell>
          <cell r="D495">
            <v>2.3233865220999999</v>
          </cell>
        </row>
        <row r="496">
          <cell r="C496" t="str">
            <v>Tools-T</v>
          </cell>
          <cell r="D496">
            <v>0.18252714389999999</v>
          </cell>
        </row>
        <row r="497">
          <cell r="C497" t="str">
            <v>OPS-MFA-T</v>
          </cell>
          <cell r="D497">
            <v>0</v>
          </cell>
        </row>
        <row r="498">
          <cell r="C498" t="str">
            <v>IMS-MFA-T</v>
          </cell>
          <cell r="D498">
            <v>2.4966550178000002</v>
          </cell>
        </row>
        <row r="499">
          <cell r="C499" t="str">
            <v>CSE-MFA-T</v>
          </cell>
          <cell r="D499">
            <v>0</v>
          </cell>
        </row>
        <row r="500">
          <cell r="C500" t="str">
            <v>CS-MFA-T</v>
          </cell>
          <cell r="D500">
            <v>7.9281017799999992E-2</v>
          </cell>
        </row>
        <row r="501">
          <cell r="C501" t="str">
            <v>LBSS-MFA-T</v>
          </cell>
          <cell r="D501">
            <v>0.28906040500000002</v>
          </cell>
        </row>
        <row r="502">
          <cell r="C502" t="str">
            <v>CorpAdj-MFA-T</v>
          </cell>
          <cell r="D502">
            <v>0</v>
          </cell>
        </row>
        <row r="513">
          <cell r="D513">
            <v>538.51369216963508</v>
          </cell>
        </row>
        <row r="514">
          <cell r="D514">
            <v>11</v>
          </cell>
        </row>
        <row r="515">
          <cell r="C515" t="str">
            <v>Bundle</v>
          </cell>
          <cell r="D515" t="str">
            <v>Oct</v>
          </cell>
        </row>
        <row r="518">
          <cell r="C518" t="str">
            <v>205-DCL01</v>
          </cell>
          <cell r="D518">
            <v>18.311977030000001</v>
          </cell>
        </row>
        <row r="519">
          <cell r="C519" t="str">
            <v>205-DCL02</v>
          </cell>
          <cell r="D519">
            <v>1.3755938000000001</v>
          </cell>
        </row>
        <row r="520">
          <cell r="C520" t="str">
            <v>205-DCL03</v>
          </cell>
          <cell r="D520">
            <v>6.2895756600000032</v>
          </cell>
        </row>
        <row r="521">
          <cell r="C521" t="str">
            <v>205-DCL04</v>
          </cell>
          <cell r="D521">
            <v>2.9327718999999997</v>
          </cell>
        </row>
        <row r="522">
          <cell r="C522" t="str">
            <v>205-DCL05</v>
          </cell>
          <cell r="D522">
            <v>50.257899979999998</v>
          </cell>
        </row>
        <row r="523">
          <cell r="C523" t="str">
            <v>205-DCL06</v>
          </cell>
          <cell r="D523">
            <v>15.867875400000008</v>
          </cell>
        </row>
        <row r="524">
          <cell r="C524" t="str">
            <v>205-DCL07</v>
          </cell>
          <cell r="D524">
            <v>17.972871579999985</v>
          </cell>
        </row>
        <row r="525">
          <cell r="C525" t="str">
            <v>205-DCL08</v>
          </cell>
          <cell r="D525">
            <v>5.4536011299999965</v>
          </cell>
        </row>
        <row r="526">
          <cell r="C526" t="str">
            <v>205-DCL09</v>
          </cell>
          <cell r="D526">
            <v>23.587623660000045</v>
          </cell>
        </row>
        <row r="527">
          <cell r="C527" t="str">
            <v>205-DCL10</v>
          </cell>
          <cell r="D527">
            <v>26.664766600000004</v>
          </cell>
        </row>
        <row r="528">
          <cell r="C528" t="str">
            <v>205-DCL11</v>
          </cell>
          <cell r="D528">
            <v>0.48957534000000003</v>
          </cell>
        </row>
        <row r="529">
          <cell r="C529" t="str">
            <v>205-DCL12</v>
          </cell>
          <cell r="D529">
            <v>1.6046623200000001</v>
          </cell>
        </row>
        <row r="530">
          <cell r="C530" t="str">
            <v>205-DCL15</v>
          </cell>
          <cell r="D530">
            <v>-0.33201228999999932</v>
          </cell>
        </row>
        <row r="531">
          <cell r="C531" t="str">
            <v>205-DCL18</v>
          </cell>
          <cell r="D531">
            <v>45.789003470000033</v>
          </cell>
        </row>
        <row r="532">
          <cell r="C532" t="str">
            <v>205-DCL19</v>
          </cell>
          <cell r="D532">
            <v>22.095082190000003</v>
          </cell>
        </row>
        <row r="533">
          <cell r="C533" t="str">
            <v>205-DCL27</v>
          </cell>
          <cell r="D533">
            <v>6.9693970999999904</v>
          </cell>
        </row>
        <row r="534">
          <cell r="C534" t="str">
            <v>205-DCL28</v>
          </cell>
          <cell r="D534">
            <v>8.9011100000000003E-3</v>
          </cell>
        </row>
        <row r="535">
          <cell r="C535" t="str">
            <v>205-DCL29</v>
          </cell>
          <cell r="D535">
            <v>36.81017179000002</v>
          </cell>
        </row>
        <row r="536">
          <cell r="C536" t="str">
            <v>205-DCOther</v>
          </cell>
          <cell r="D536">
            <v>0.34514128999999999</v>
          </cell>
        </row>
        <row r="537">
          <cell r="C537" t="str">
            <v>LDCUR</v>
          </cell>
        </row>
        <row r="538">
          <cell r="C538" t="str">
            <v>202-DCOther</v>
          </cell>
        </row>
        <row r="539">
          <cell r="C539" t="str">
            <v>204-DCOther</v>
          </cell>
        </row>
        <row r="540">
          <cell r="C540" t="str">
            <v>209-DCOther</v>
          </cell>
        </row>
        <row r="541">
          <cell r="C541" t="str">
            <v>206-DSR</v>
          </cell>
          <cell r="D541">
            <v>6.9217762500000033</v>
          </cell>
        </row>
        <row r="542">
          <cell r="C542" t="str">
            <v>206-MUS</v>
          </cell>
          <cell r="D542">
            <v>1.4676672099999999</v>
          </cell>
        </row>
        <row r="543">
          <cell r="C543" t="str">
            <v>206-MCP</v>
          </cell>
          <cell r="D543">
            <v>1.62166674</v>
          </cell>
        </row>
        <row r="544">
          <cell r="C544" t="str">
            <v>206-DSD</v>
          </cell>
          <cell r="D544">
            <v>5.0966708399999918</v>
          </cell>
        </row>
        <row r="545">
          <cell r="C545" t="str">
            <v>206-DCOther</v>
          </cell>
          <cell r="D545">
            <v>0.11577303</v>
          </cell>
        </row>
        <row r="546">
          <cell r="C546" t="str">
            <v>SDCUR</v>
          </cell>
        </row>
        <row r="547">
          <cell r="C547" t="str">
            <v>203-17001</v>
          </cell>
          <cell r="D547">
            <v>4.6933599999999997E-3</v>
          </cell>
        </row>
        <row r="548">
          <cell r="C548" t="str">
            <v>203-10725</v>
          </cell>
        </row>
        <row r="549">
          <cell r="C549" t="str">
            <v>203-18524</v>
          </cell>
          <cell r="D549">
            <v>0.79950057999999991</v>
          </cell>
        </row>
        <row r="550">
          <cell r="C550" t="str">
            <v>203-18872</v>
          </cell>
          <cell r="D550">
            <v>0.50861246999999998</v>
          </cell>
        </row>
        <row r="551">
          <cell r="C551" t="str">
            <v>203-17216</v>
          </cell>
          <cell r="D551">
            <v>3.9561700000000002E-3</v>
          </cell>
        </row>
        <row r="552">
          <cell r="C552" t="str">
            <v>203-17373</v>
          </cell>
          <cell r="D552">
            <v>1.36633E-3</v>
          </cell>
        </row>
        <row r="553">
          <cell r="C553" t="str">
            <v>203-17414</v>
          </cell>
          <cell r="D553">
            <v>1.0246960000000001</v>
          </cell>
        </row>
        <row r="554">
          <cell r="C554" t="str">
            <v>203-17518</v>
          </cell>
          <cell r="D554">
            <v>3.6092920000000001E-2</v>
          </cell>
        </row>
        <row r="555">
          <cell r="C555" t="str">
            <v>203-17561</v>
          </cell>
          <cell r="D555">
            <v>0.20284147</v>
          </cell>
        </row>
        <row r="556">
          <cell r="C556" t="str">
            <v>203-17671</v>
          </cell>
          <cell r="D556">
            <v>1.5251801299999999</v>
          </cell>
        </row>
        <row r="557">
          <cell r="C557" t="str">
            <v>203-18141</v>
          </cell>
          <cell r="D557">
            <v>0.46667319000000002</v>
          </cell>
        </row>
        <row r="558">
          <cell r="C558" t="str">
            <v>203-18142</v>
          </cell>
          <cell r="D558">
            <v>0.43264981000000002</v>
          </cell>
        </row>
        <row r="559">
          <cell r="C559" t="str">
            <v>203-18219</v>
          </cell>
        </row>
        <row r="560">
          <cell r="C560" t="str">
            <v>203-15582</v>
          </cell>
        </row>
        <row r="561">
          <cell r="C561" t="str">
            <v>203-15583</v>
          </cell>
        </row>
        <row r="562">
          <cell r="C562" t="str">
            <v>203-15584</v>
          </cell>
        </row>
        <row r="563">
          <cell r="C563" t="str">
            <v>203-15590</v>
          </cell>
        </row>
        <row r="564">
          <cell r="C564" t="str">
            <v>203-15591</v>
          </cell>
        </row>
        <row r="565">
          <cell r="C565" t="str">
            <v>203-15592</v>
          </cell>
        </row>
        <row r="566">
          <cell r="C566" t="str">
            <v>203-DTRNSF</v>
          </cell>
          <cell r="D566">
            <v>1.3260907099999999</v>
          </cell>
        </row>
        <row r="567">
          <cell r="C567" t="str">
            <v>203-WRM</v>
          </cell>
          <cell r="D567">
            <v>10.201900460000031</v>
          </cell>
        </row>
        <row r="568">
          <cell r="C568" t="str">
            <v>203-DCO</v>
          </cell>
          <cell r="D568">
            <v>6.1035962399999892</v>
          </cell>
        </row>
        <row r="569">
          <cell r="C569" t="str">
            <v>203-DCOther</v>
          </cell>
          <cell r="D569">
            <v>-2.150753E-2</v>
          </cell>
        </row>
        <row r="570">
          <cell r="C570" t="str">
            <v>EDCUR</v>
          </cell>
        </row>
        <row r="571">
          <cell r="C571" t="str">
            <v>213-DC1XX</v>
          </cell>
        </row>
        <row r="572">
          <cell r="C572" t="str">
            <v>213-DC2XX</v>
          </cell>
        </row>
        <row r="573">
          <cell r="C573" t="str">
            <v>213-DC3XX</v>
          </cell>
        </row>
        <row r="574">
          <cell r="C574" t="str">
            <v>213-DC4XX</v>
          </cell>
        </row>
        <row r="575">
          <cell r="C575" t="str">
            <v>213-DCOther</v>
          </cell>
        </row>
        <row r="576">
          <cell r="C576" t="str">
            <v>214-DC1XX</v>
          </cell>
        </row>
        <row r="577">
          <cell r="C577" t="str">
            <v>214-DC2XX</v>
          </cell>
        </row>
        <row r="578">
          <cell r="C578" t="str">
            <v>214-DC3XX</v>
          </cell>
        </row>
        <row r="579">
          <cell r="C579" t="str">
            <v>214-DC4XX</v>
          </cell>
        </row>
        <row r="580">
          <cell r="C580" t="str">
            <v>214-DCOther</v>
          </cell>
        </row>
        <row r="581">
          <cell r="C581" t="str">
            <v>216-DC1XX</v>
          </cell>
        </row>
        <row r="582">
          <cell r="C582" t="str">
            <v>216-DC2XX</v>
          </cell>
        </row>
        <row r="583">
          <cell r="C583" t="str">
            <v>216-DC3XX</v>
          </cell>
        </row>
        <row r="584">
          <cell r="C584" t="str">
            <v>216-DC4XX</v>
          </cell>
        </row>
        <row r="585">
          <cell r="C585" t="str">
            <v>216-DCOther</v>
          </cell>
        </row>
        <row r="586">
          <cell r="C586" t="str">
            <v>DC-SP220</v>
          </cell>
        </row>
        <row r="587">
          <cell r="C587" t="str">
            <v>DC-SP222</v>
          </cell>
        </row>
        <row r="588">
          <cell r="C588" t="str">
            <v>DC-SP223</v>
          </cell>
          <cell r="D588">
            <v>136.51455086000001</v>
          </cell>
        </row>
        <row r="589">
          <cell r="C589" t="str">
            <v>DC-SP224</v>
          </cell>
        </row>
        <row r="590">
          <cell r="C590" t="str">
            <v>DC-SP225</v>
          </cell>
        </row>
        <row r="591">
          <cell r="C591" t="str">
            <v>DC-SP215</v>
          </cell>
          <cell r="D591">
            <v>5.2943576200000004</v>
          </cell>
        </row>
        <row r="592">
          <cell r="C592" t="str">
            <v>DC-SP212</v>
          </cell>
          <cell r="D592">
            <v>2.3252550099999998</v>
          </cell>
        </row>
        <row r="593">
          <cell r="C593" t="str">
            <v>DC-SP211/7</v>
          </cell>
          <cell r="D593">
            <v>1.26427091</v>
          </cell>
        </row>
        <row r="594">
          <cell r="C594" t="str">
            <v>DC-SP221</v>
          </cell>
        </row>
        <row r="595">
          <cell r="C595" t="str">
            <v>DCErrors</v>
          </cell>
        </row>
        <row r="596">
          <cell r="C596" t="str">
            <v>DCOther</v>
          </cell>
        </row>
        <row r="599">
          <cell r="C599" t="str">
            <v>80035</v>
          </cell>
          <cell r="D599">
            <v>-5.1005231329649803</v>
          </cell>
        </row>
        <row r="600">
          <cell r="C600" t="str">
            <v>Ops-DC</v>
          </cell>
        </row>
        <row r="601">
          <cell r="C601" t="str">
            <v>Plug-DC</v>
          </cell>
        </row>
        <row r="604">
          <cell r="C604" t="str">
            <v>TAA-DC</v>
          </cell>
          <cell r="D604">
            <v>1.289693</v>
          </cell>
        </row>
        <row r="605">
          <cell r="C605" t="str">
            <v>MFA-D</v>
          </cell>
        </row>
        <row r="606">
          <cell r="C606" t="str">
            <v>OPS-CAP-D</v>
          </cell>
          <cell r="D606">
            <v>3.3827200000000001E-3</v>
          </cell>
        </row>
        <row r="607">
          <cell r="C607" t="str">
            <v>IMS-CAP-D</v>
          </cell>
          <cell r="D607">
            <v>2.5183172520000006</v>
          </cell>
        </row>
        <row r="608">
          <cell r="C608" t="str">
            <v>CSE-CAP-D</v>
          </cell>
          <cell r="D608">
            <v>0</v>
          </cell>
        </row>
        <row r="609">
          <cell r="C609" t="str">
            <v>CNRST-D</v>
          </cell>
          <cell r="D609">
            <v>38.9033328772</v>
          </cell>
        </row>
        <row r="610">
          <cell r="C610" t="str">
            <v>CCGO-D</v>
          </cell>
          <cell r="D610">
            <v>0</v>
          </cell>
        </row>
        <row r="611">
          <cell r="C611" t="str">
            <v>FRE-CAP-D</v>
          </cell>
          <cell r="D611">
            <v>-0.24071464120000041</v>
          </cell>
        </row>
        <row r="612">
          <cell r="C612" t="str">
            <v>CORPADJ-D</v>
          </cell>
          <cell r="D612">
            <v>0</v>
          </cell>
        </row>
        <row r="613">
          <cell r="C613" t="str">
            <v>T&amp;WE-D</v>
          </cell>
          <cell r="D613">
            <v>28.403588771200003</v>
          </cell>
        </row>
        <row r="614">
          <cell r="C614" t="str">
            <v>SE-D</v>
          </cell>
          <cell r="D614">
            <v>3.0798379478999993</v>
          </cell>
        </row>
        <row r="615">
          <cell r="C615" t="str">
            <v>Tools-D</v>
          </cell>
          <cell r="D615">
            <v>0.24195458609999998</v>
          </cell>
        </row>
        <row r="616">
          <cell r="C616" t="str">
            <v>OPS-MFA-D</v>
          </cell>
          <cell r="D616">
            <v>0</v>
          </cell>
        </row>
        <row r="617">
          <cell r="C617" t="str">
            <v>IMS-MFA-D</v>
          </cell>
          <cell r="D617">
            <v>3.3095194422000001</v>
          </cell>
        </row>
        <row r="618">
          <cell r="C618" t="str">
            <v>CSE-MFA-D</v>
          </cell>
          <cell r="D618">
            <v>0</v>
          </cell>
        </row>
        <row r="619">
          <cell r="C619" t="str">
            <v>CS-MFA-D</v>
          </cell>
          <cell r="D619">
            <v>0.10509344219999998</v>
          </cell>
        </row>
        <row r="620">
          <cell r="C620" t="str">
            <v>LBSS-MFA-D</v>
          </cell>
          <cell r="D620">
            <v>0.38317309499999996</v>
          </cell>
        </row>
        <row r="621">
          <cell r="C621" t="str">
            <v>CorpAdj-MFA-D</v>
          </cell>
          <cell r="D621">
            <v>0</v>
          </cell>
        </row>
        <row r="632">
          <cell r="D632">
            <v>278.81819823000001</v>
          </cell>
        </row>
        <row r="633">
          <cell r="D633">
            <v>11</v>
          </cell>
        </row>
        <row r="634">
          <cell r="C634" t="str">
            <v>Bundle</v>
          </cell>
          <cell r="D634" t="str">
            <v>Oct</v>
          </cell>
        </row>
        <row r="636">
          <cell r="C636" t="str">
            <v>OHREC-M</v>
          </cell>
          <cell r="D636">
            <v>-0.963839</v>
          </cell>
        </row>
        <row r="637">
          <cell r="C637" t="str">
            <v>OHREC-C</v>
          </cell>
          <cell r="D637">
            <v>-9.8763909699999992</v>
          </cell>
        </row>
        <row r="638">
          <cell r="C638" t="str">
            <v>ERROPS</v>
          </cell>
          <cell r="D638">
            <v>9.1739999999999999E-3</v>
          </cell>
        </row>
        <row r="639">
          <cell r="C639" t="str">
            <v>AMPP</v>
          </cell>
          <cell r="D639">
            <v>3.14127475</v>
          </cell>
        </row>
        <row r="640">
          <cell r="C640" t="str">
            <v>WRKPGM</v>
          </cell>
          <cell r="D640">
            <v>2.5978934100000002</v>
          </cell>
        </row>
        <row r="641">
          <cell r="C641" t="str">
            <v>VPO</v>
          </cell>
          <cell r="D641">
            <v>5.654929880000001</v>
          </cell>
        </row>
        <row r="642">
          <cell r="C642" t="str">
            <v>CP</v>
          </cell>
          <cell r="D642">
            <v>0.34035316999999998</v>
          </cell>
        </row>
        <row r="643">
          <cell r="C643" t="str">
            <v>BI</v>
          </cell>
          <cell r="D643">
            <v>16.418308539999998</v>
          </cell>
        </row>
        <row r="644">
          <cell r="C644" t="str">
            <v>DBD</v>
          </cell>
          <cell r="D644">
            <v>0.93560355999999989</v>
          </cell>
        </row>
        <row r="645">
          <cell r="C645" t="str">
            <v>STR</v>
          </cell>
          <cell r="D645">
            <v>0.78656095000000004</v>
          </cell>
        </row>
        <row r="646">
          <cell r="C646" t="str">
            <v>SI</v>
          </cell>
          <cell r="D646">
            <v>25.07407092</v>
          </cell>
        </row>
        <row r="647">
          <cell r="C647" t="str">
            <v>STDS</v>
          </cell>
          <cell r="D647">
            <v>6.8313810000000003E-2</v>
          </cell>
        </row>
        <row r="648">
          <cell r="C648" t="str">
            <v>SIP</v>
          </cell>
          <cell r="D648">
            <v>1.4947711400000001</v>
          </cell>
        </row>
        <row r="649">
          <cell r="C649" t="str">
            <v>SD</v>
          </cell>
          <cell r="D649">
            <v>2.0624222200000002</v>
          </cell>
        </row>
        <row r="650">
          <cell r="C650" t="str">
            <v>OTHCOM</v>
          </cell>
          <cell r="D650">
            <v>0</v>
          </cell>
        </row>
        <row r="651">
          <cell r="C651" t="str">
            <v>CORPADJ - O</v>
          </cell>
          <cell r="D651">
            <v>-9.6985700700000006</v>
          </cell>
        </row>
        <row r="652">
          <cell r="C652" t="str">
            <v>CORP-ERR</v>
          </cell>
          <cell r="D652">
            <v>0.54391823000000006</v>
          </cell>
        </row>
        <row r="653">
          <cell r="C653" t="str">
            <v>HOI</v>
          </cell>
          <cell r="D653">
            <v>4.4442749999999993</v>
          </cell>
        </row>
        <row r="654">
          <cell r="C654" t="str">
            <v>FIN-TAX</v>
          </cell>
          <cell r="D654">
            <v>1.33524719</v>
          </cell>
        </row>
        <row r="655">
          <cell r="C655" t="str">
            <v>FIN-PF</v>
          </cell>
          <cell r="D655">
            <v>-1.7888000000000046E-2</v>
          </cell>
        </row>
        <row r="656">
          <cell r="C656" t="str">
            <v>FIN-TR</v>
          </cell>
          <cell r="D656">
            <v>2.1090175200000001</v>
          </cell>
        </row>
        <row r="657">
          <cell r="C657" t="str">
            <v>FIN-CC</v>
          </cell>
          <cell r="D657">
            <v>24.261765019999999</v>
          </cell>
        </row>
        <row r="658">
          <cell r="C658" t="str">
            <v>FIN-FS</v>
          </cell>
          <cell r="D658">
            <v>5.1665300000000004E-2</v>
          </cell>
        </row>
        <row r="659">
          <cell r="C659" t="str">
            <v>CRAVPO</v>
          </cell>
          <cell r="D659">
            <v>0.79931173000000011</v>
          </cell>
        </row>
        <row r="660">
          <cell r="C660" t="str">
            <v>ABAFF</v>
          </cell>
          <cell r="D660">
            <v>0.42108637000000004</v>
          </cell>
        </row>
        <row r="661">
          <cell r="C661" t="str">
            <v>CORPCOMM</v>
          </cell>
          <cell r="D661">
            <v>4.4705710699999992</v>
          </cell>
        </row>
        <row r="662">
          <cell r="C662" t="str">
            <v>FIN-SUP</v>
          </cell>
          <cell r="D662">
            <v>-1.3999999999999847E-7</v>
          </cell>
        </row>
        <row r="663">
          <cell r="C663" t="str">
            <v>FIN-CM</v>
          </cell>
          <cell r="D663">
            <v>2.7304354599999998</v>
          </cell>
        </row>
        <row r="664">
          <cell r="C664" t="str">
            <v>MPCE</v>
          </cell>
          <cell r="D664">
            <v>14.181450489999998</v>
          </cell>
        </row>
        <row r="665">
          <cell r="C665" t="str">
            <v>REG AFF</v>
          </cell>
          <cell r="D665">
            <v>7.0314573899999999</v>
          </cell>
        </row>
        <row r="666">
          <cell r="C666" t="str">
            <v>RE</v>
          </cell>
          <cell r="D666">
            <v>0.13994426000000001</v>
          </cell>
        </row>
        <row r="667">
          <cell r="C667" t="str">
            <v>INFOMGT</v>
          </cell>
          <cell r="D667">
            <v>11.15157527</v>
          </cell>
        </row>
        <row r="668">
          <cell r="C668" t="str">
            <v>FIN-CSE</v>
          </cell>
          <cell r="D668">
            <v>0</v>
          </cell>
        </row>
        <row r="669">
          <cell r="C669" t="str">
            <v>HR</v>
          </cell>
          <cell r="D669">
            <v>11.949082520000001</v>
          </cell>
        </row>
        <row r="670">
          <cell r="C670" t="str">
            <v>CSVPO</v>
          </cell>
          <cell r="D670">
            <v>1.3442280200000001</v>
          </cell>
        </row>
        <row r="671">
          <cell r="C671" t="str">
            <v>LR</v>
          </cell>
          <cell r="D671">
            <v>0.89447670000000001</v>
          </cell>
        </row>
        <row r="672">
          <cell r="C672" t="str">
            <v>CORPSEC</v>
          </cell>
          <cell r="D672">
            <v>1.8981786799999998</v>
          </cell>
        </row>
        <row r="673">
          <cell r="C673" t="str">
            <v>EXTREL</v>
          </cell>
          <cell r="D673">
            <v>1.04824758</v>
          </cell>
        </row>
        <row r="674">
          <cell r="C674" t="str">
            <v>AUDIT</v>
          </cell>
          <cell r="D674">
            <v>2.47860893</v>
          </cell>
        </row>
        <row r="675">
          <cell r="C675" t="str">
            <v>BUSTRF</v>
          </cell>
          <cell r="D675">
            <v>1.3890665800000002</v>
          </cell>
        </row>
        <row r="676">
          <cell r="C676" t="str">
            <v>GCS</v>
          </cell>
          <cell r="D676">
            <v>5.5010433400000007</v>
          </cell>
        </row>
        <row r="677">
          <cell r="C677" t="str">
            <v>ALLOC_OUT</v>
          </cell>
          <cell r="D677">
            <v>-2.0782922400000001</v>
          </cell>
        </row>
        <row r="678">
          <cell r="C678" t="str">
            <v>LBSS - OM&amp;A</v>
          </cell>
          <cell r="D678">
            <v>1.2134540800000002</v>
          </cell>
        </row>
        <row r="679">
          <cell r="C679" t="str">
            <v>LARP</v>
          </cell>
          <cell r="D679">
            <v>0</v>
          </cell>
        </row>
        <row r="680">
          <cell r="C680" t="str">
            <v>FACIL</v>
          </cell>
          <cell r="D680">
            <v>38.480305399999999</v>
          </cell>
        </row>
        <row r="681">
          <cell r="C681" t="str">
            <v>PC-1101</v>
          </cell>
          <cell r="D681">
            <v>56.38259343</v>
          </cell>
        </row>
        <row r="682">
          <cell r="C682" t="str">
            <v>PC-1104</v>
          </cell>
          <cell r="D682">
            <v>5.4965406399999992</v>
          </cell>
        </row>
        <row r="683">
          <cell r="C683" t="str">
            <v>PC-4019</v>
          </cell>
          <cell r="D683">
            <v>4.6268394600000002</v>
          </cell>
        </row>
        <row r="684">
          <cell r="C684" t="str">
            <v>PC-4023</v>
          </cell>
          <cell r="D684">
            <v>9.3275789000000007</v>
          </cell>
        </row>
        <row r="685">
          <cell r="C685" t="str">
            <v>PC-4059</v>
          </cell>
          <cell r="D685">
            <v>-4.0374858900000001</v>
          </cell>
        </row>
        <row r="686">
          <cell r="C686" t="str">
            <v>IMS - OM&amp;A</v>
          </cell>
          <cell r="D686">
            <v>6.0568548</v>
          </cell>
        </row>
        <row r="687">
          <cell r="C687" t="str">
            <v>CSE - OM&amp;A</v>
          </cell>
          <cell r="D687">
            <v>9.4789999999999996E-3</v>
          </cell>
        </row>
        <row r="688">
          <cell r="C688" t="str">
            <v>BT</v>
          </cell>
          <cell r="D688">
            <v>18.069885030000002</v>
          </cell>
        </row>
        <row r="689">
          <cell r="C689" t="str">
            <v>CNRST-M</v>
          </cell>
          <cell r="D689">
            <v>7.0688047999999988</v>
          </cell>
        </row>
        <row r="690">
          <cell r="C690" t="str">
            <v>OTHCP-M</v>
          </cell>
          <cell r="D690">
            <v>0</v>
          </cell>
        </row>
        <row r="695">
          <cell r="D695">
            <v>0</v>
          </cell>
        </row>
        <row r="702">
          <cell r="D702">
            <v>143.46435493999999</v>
          </cell>
        </row>
        <row r="703">
          <cell r="D703">
            <v>11</v>
          </cell>
        </row>
        <row r="704">
          <cell r="C704" t="str">
            <v>Bundle</v>
          </cell>
          <cell r="D704" t="str">
            <v>Oct</v>
          </cell>
        </row>
        <row r="706">
          <cell r="C706" t="str">
            <v>OPS-CAP</v>
          </cell>
          <cell r="D706">
            <v>7.6880000000000004E-3</v>
          </cell>
        </row>
        <row r="707">
          <cell r="C707" t="str">
            <v>IMS-CAP</v>
          </cell>
          <cell r="D707">
            <v>5.7234483000000012</v>
          </cell>
        </row>
        <row r="708">
          <cell r="C708" t="str">
            <v>CSE - CAP</v>
          </cell>
        </row>
        <row r="709">
          <cell r="C709" t="str">
            <v>CNRST-C</v>
          </cell>
          <cell r="D709">
            <v>88.416665629999997</v>
          </cell>
        </row>
        <row r="710">
          <cell r="C710" t="str">
            <v>CCGO</v>
          </cell>
        </row>
        <row r="711">
          <cell r="C711" t="str">
            <v>FRE-CAP</v>
          </cell>
          <cell r="D711">
            <v>-0.54707873000000096</v>
          </cell>
        </row>
        <row r="712">
          <cell r="C712" t="str">
            <v>CORPADJ - C</v>
          </cell>
        </row>
        <row r="713">
          <cell r="C713" t="str">
            <v>T&amp;WE</v>
          </cell>
          <cell r="D713">
            <v>37.373143120000002</v>
          </cell>
        </row>
        <row r="714">
          <cell r="C714" t="str">
            <v>SE</v>
          </cell>
          <cell r="D714">
            <v>5.4032244699999996</v>
          </cell>
        </row>
        <row r="715">
          <cell r="C715" t="str">
            <v>Tools</v>
          </cell>
          <cell r="D715">
            <v>0.42448173</v>
          </cell>
        </row>
        <row r="716">
          <cell r="C716" t="str">
            <v>OPS-MFA</v>
          </cell>
        </row>
        <row r="717">
          <cell r="C717" t="str">
            <v>IMS-MFA</v>
          </cell>
          <cell r="D717">
            <v>5.8061744600000003</v>
          </cell>
        </row>
        <row r="718">
          <cell r="C718" t="str">
            <v>CSE-MFA</v>
          </cell>
        </row>
        <row r="719">
          <cell r="C719" t="str">
            <v>CS-MFA</v>
          </cell>
          <cell r="D719">
            <v>0.18437445999999999</v>
          </cell>
        </row>
        <row r="720">
          <cell r="C720" t="str">
            <v>LBSS-MFA</v>
          </cell>
          <cell r="D720">
            <v>0.67223350000000004</v>
          </cell>
        </row>
        <row r="721">
          <cell r="C721" t="str">
            <v>CorpAdj-MF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YOY Table"/>
      <sheetName val="Data Capture"/>
      <sheetName val="PPSR Layout"/>
      <sheetName val="2009 actual"/>
      <sheetName val="excel 2009 Budget"/>
      <sheetName val="PP150 2009 Budget"/>
      <sheetName val="Import"/>
      <sheetName val="2010"/>
      <sheetName val="PSPM Detail"/>
      <sheetName val="2010 Budget"/>
    </sheetNames>
    <sheetDataSet>
      <sheetData sheetId="0"/>
      <sheetData sheetId="1"/>
      <sheetData sheetId="2"/>
      <sheetData sheetId="3" refreshError="1">
        <row r="12">
          <cell r="C12" t="str">
            <v>Investment</v>
          </cell>
          <cell r="D12" t="str">
            <v>Jan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4">
          <cell r="C14" t="str">
            <v>205-TML01</v>
          </cell>
          <cell r="D14">
            <v>3.2000000000000001E-2</v>
          </cell>
          <cell r="E14">
            <v>0.16400000000000001</v>
          </cell>
          <cell r="F14">
            <v>0.30499999999999999</v>
          </cell>
          <cell r="G14">
            <v>0.52</v>
          </cell>
          <cell r="H14">
            <v>0.73199999999999998</v>
          </cell>
          <cell r="I14">
            <v>0.96299999999999997</v>
          </cell>
          <cell r="J14">
            <v>1.163</v>
          </cell>
          <cell r="K14">
            <v>1.276043</v>
          </cell>
          <cell r="L14">
            <v>1.5198134399999998</v>
          </cell>
          <cell r="M14">
            <v>1.70689994</v>
          </cell>
          <cell r="N14">
            <v>1.85993344</v>
          </cell>
          <cell r="O14">
            <v>2.0181112400000001</v>
          </cell>
        </row>
        <row r="15">
          <cell r="C15" t="str">
            <v>205-TML02</v>
          </cell>
          <cell r="D15">
            <v>0.17699999999999999</v>
          </cell>
          <cell r="E15">
            <v>0.27100000000000002</v>
          </cell>
          <cell r="F15">
            <v>0.44500000000000001</v>
          </cell>
          <cell r="G15">
            <v>0.77500000000000002</v>
          </cell>
          <cell r="H15">
            <v>1.048</v>
          </cell>
          <cell r="I15">
            <v>1.246</v>
          </cell>
          <cell r="J15">
            <v>1.548</v>
          </cell>
          <cell r="K15">
            <v>1.74508939</v>
          </cell>
          <cell r="L15">
            <v>2.02882183</v>
          </cell>
          <cell r="M15">
            <v>2.3121245299999997</v>
          </cell>
          <cell r="N15">
            <v>2.5648309399999998</v>
          </cell>
          <cell r="O15">
            <v>2.9277288100000001</v>
          </cell>
        </row>
        <row r="16">
          <cell r="C16" t="str">
            <v>205-TML10</v>
          </cell>
          <cell r="D16">
            <v>0.315</v>
          </cell>
          <cell r="E16">
            <v>0.71799999999999997</v>
          </cell>
          <cell r="F16">
            <v>1.2549999999999999</v>
          </cell>
          <cell r="G16">
            <v>1.7370000000000001</v>
          </cell>
          <cell r="H16">
            <v>2.0699999999999998</v>
          </cell>
          <cell r="I16">
            <v>2.488</v>
          </cell>
          <cell r="J16">
            <v>3.0369999999999999</v>
          </cell>
          <cell r="K16">
            <v>3.4355484700000001</v>
          </cell>
          <cell r="L16">
            <v>3.9708451899999999</v>
          </cell>
          <cell r="M16">
            <v>4.4652950199999992</v>
          </cell>
          <cell r="N16">
            <v>5.0293583499999999</v>
          </cell>
          <cell r="O16">
            <v>5.3663798300000005</v>
          </cell>
        </row>
        <row r="17">
          <cell r="C17" t="str">
            <v>205-TML11</v>
          </cell>
          <cell r="D17">
            <v>6.7000000000000004E-2</v>
          </cell>
          <cell r="E17">
            <v>0.215</v>
          </cell>
          <cell r="F17">
            <v>0.39800000000000002</v>
          </cell>
          <cell r="G17">
            <v>0.76</v>
          </cell>
          <cell r="H17">
            <v>1.2849999999999999</v>
          </cell>
          <cell r="I17">
            <v>2.0219999999999998</v>
          </cell>
          <cell r="J17">
            <v>2.6779999999999999</v>
          </cell>
          <cell r="K17">
            <v>3.0563290099999998</v>
          </cell>
          <cell r="L17">
            <v>3.5509284500000002</v>
          </cell>
          <cell r="M17">
            <v>3.8840943500000003</v>
          </cell>
          <cell r="N17">
            <v>4.1072072500000001</v>
          </cell>
          <cell r="O17">
            <v>4.2450052199999995</v>
          </cell>
        </row>
        <row r="18">
          <cell r="C18" t="str">
            <v>205-TML12</v>
          </cell>
          <cell r="D18">
            <v>0.23499999999999999</v>
          </cell>
          <cell r="E18">
            <v>0.61099999999999999</v>
          </cell>
          <cell r="F18">
            <v>1.0620000000000001</v>
          </cell>
          <cell r="G18">
            <v>1.6919999999999999</v>
          </cell>
          <cell r="H18">
            <v>2.1240000000000001</v>
          </cell>
          <cell r="I18">
            <v>2.6230000000000002</v>
          </cell>
          <cell r="J18">
            <v>3.145</v>
          </cell>
          <cell r="K18">
            <v>3.5248033999999997</v>
          </cell>
          <cell r="L18">
            <v>3.8578583799999997</v>
          </cell>
          <cell r="M18">
            <v>4.0908467599999998</v>
          </cell>
          <cell r="N18">
            <v>4.3120325399999997</v>
          </cell>
          <cell r="O18">
            <v>4.4167888</v>
          </cell>
        </row>
        <row r="19">
          <cell r="C19" t="str">
            <v>205-TML13</v>
          </cell>
          <cell r="D19">
            <v>0.14668400000000004</v>
          </cell>
          <cell r="E19">
            <v>0.28657599999999972</v>
          </cell>
          <cell r="F19">
            <v>0.53938299999999995</v>
          </cell>
          <cell r="G19">
            <v>0.75281399999999987</v>
          </cell>
          <cell r="H19">
            <v>0.99068199999999962</v>
          </cell>
          <cell r="I19">
            <v>1.2184370000000015</v>
          </cell>
          <cell r="J19">
            <v>1.2212680000000002</v>
          </cell>
          <cell r="K19">
            <v>1.2457040700000002</v>
          </cell>
          <cell r="L19">
            <v>1.37236066</v>
          </cell>
          <cell r="M19">
            <v>1.4643641599999999</v>
          </cell>
          <cell r="N19">
            <v>1.5314006599999999</v>
          </cell>
          <cell r="O19">
            <v>1.57762326</v>
          </cell>
        </row>
        <row r="20">
          <cell r="C20" t="str">
            <v>205-TMOther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LTMU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209 - TM</v>
          </cell>
          <cell r="D22">
            <v>0.154557</v>
          </cell>
          <cell r="E22">
            <v>0.200018</v>
          </cell>
          <cell r="F22">
            <v>0.22881299999999999</v>
          </cell>
          <cell r="G22">
            <v>0.29114000000000001</v>
          </cell>
          <cell r="H22">
            <v>0.32086900000000002</v>
          </cell>
          <cell r="I22">
            <v>0.38201000000000002</v>
          </cell>
          <cell r="J22">
            <v>0.39545400000000003</v>
          </cell>
          <cell r="K22">
            <v>0.43831300000000001</v>
          </cell>
          <cell r="L22">
            <v>0.49361573999999997</v>
          </cell>
          <cell r="M22">
            <v>0.62273900000000004</v>
          </cell>
          <cell r="N22">
            <v>0.81226071</v>
          </cell>
          <cell r="O22">
            <v>1.3904328000000001</v>
          </cell>
        </row>
        <row r="23">
          <cell r="C23" t="str">
            <v>202-T501002</v>
          </cell>
          <cell r="K23">
            <v>0.295705</v>
          </cell>
          <cell r="L23">
            <v>0.33266781000000001</v>
          </cell>
          <cell r="M23">
            <v>0.36963090000000004</v>
          </cell>
          <cell r="N23">
            <v>0.40659399000000002</v>
          </cell>
          <cell r="O23">
            <v>0.44355707999999999</v>
          </cell>
        </row>
        <row r="24">
          <cell r="C24" t="str">
            <v>202-T502002</v>
          </cell>
          <cell r="K24">
            <v>1.1896E-2</v>
          </cell>
          <cell r="L24">
            <v>1.1895670000000001E-2</v>
          </cell>
          <cell r="M24">
            <v>1.1895670000000001E-2</v>
          </cell>
          <cell r="N24">
            <v>1.1895670000000001E-2</v>
          </cell>
          <cell r="O24">
            <v>1.1895670000000001E-2</v>
          </cell>
        </row>
        <row r="25">
          <cell r="C25" t="str">
            <v>202-T503003</v>
          </cell>
          <cell r="K25">
            <v>1.1908999999999999E-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80036</v>
          </cell>
          <cell r="D26">
            <v>3.7296000000000003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80038</v>
          </cell>
          <cell r="D27">
            <v>3.6963000000000003E-2</v>
          </cell>
          <cell r="E27">
            <v>7.3926000000000006E-2</v>
          </cell>
          <cell r="F27">
            <v>0.110889</v>
          </cell>
          <cell r="G27">
            <v>0.14785200000000001</v>
          </cell>
          <cell r="H27">
            <v>0.18481500000000001</v>
          </cell>
          <cell r="I27">
            <v>0.221779</v>
          </cell>
          <cell r="J27">
            <v>0.2587420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80063</v>
          </cell>
          <cell r="D28">
            <v>9.9220000000000003E-3</v>
          </cell>
          <cell r="E28">
            <v>1.1896E-2</v>
          </cell>
          <cell r="F28">
            <v>2.3805E-2</v>
          </cell>
          <cell r="G28">
            <v>2.3805E-2</v>
          </cell>
          <cell r="H28">
            <v>2.3805E-2</v>
          </cell>
          <cell r="I28">
            <v>2.3805E-2</v>
          </cell>
          <cell r="J28">
            <v>2.3805E-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202-TMOther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 t="str">
            <v>PC-9009</v>
          </cell>
          <cell r="D30">
            <v>1.9970000000000002E-2</v>
          </cell>
          <cell r="E30">
            <v>3.6551E-2</v>
          </cell>
          <cell r="F30">
            <v>5.7992000000000002E-2</v>
          </cell>
          <cell r="G30">
            <v>8.2308999999999993E-2</v>
          </cell>
          <cell r="H30">
            <v>0.103032</v>
          </cell>
          <cell r="I30">
            <v>0.12632299999999999</v>
          </cell>
          <cell r="J30">
            <v>0.17103599999999999</v>
          </cell>
          <cell r="K30">
            <v>0.187803</v>
          </cell>
          <cell r="L30">
            <v>0.21238436999999999</v>
          </cell>
          <cell r="M30">
            <v>0.24299736999999999</v>
          </cell>
          <cell r="N30">
            <v>0.27165811000000001</v>
          </cell>
          <cell r="O30">
            <v>0.30707390000000001</v>
          </cell>
        </row>
        <row r="31">
          <cell r="C31" t="str">
            <v>204-TMF01</v>
          </cell>
          <cell r="D31">
            <v>0.10299999999999999</v>
          </cell>
          <cell r="E31">
            <v>0.62</v>
          </cell>
          <cell r="F31">
            <v>1.39</v>
          </cell>
          <cell r="G31">
            <v>2.0529999999999999</v>
          </cell>
          <cell r="H31">
            <v>4.0039999999999996</v>
          </cell>
          <cell r="I31">
            <v>6.6529999999999996</v>
          </cell>
          <cell r="J31">
            <v>10.163</v>
          </cell>
          <cell r="K31">
            <v>13.237882000000001</v>
          </cell>
          <cell r="L31">
            <v>14.328422989999995</v>
          </cell>
          <cell r="M31">
            <v>15.266331159999996</v>
          </cell>
          <cell r="N31">
            <v>15.824977069999992</v>
          </cell>
          <cell r="O31">
            <v>15.729688150000005</v>
          </cell>
        </row>
        <row r="32">
          <cell r="C32" t="str">
            <v>204-TMF02</v>
          </cell>
          <cell r="D32">
            <v>0.25700000000000001</v>
          </cell>
          <cell r="E32">
            <v>0.79400000000000004</v>
          </cell>
          <cell r="F32">
            <v>1.548</v>
          </cell>
          <cell r="G32">
            <v>2.214</v>
          </cell>
          <cell r="H32">
            <v>2.4060000000000001</v>
          </cell>
          <cell r="I32">
            <v>2.6150000000000002</v>
          </cell>
          <cell r="J32">
            <v>2.847</v>
          </cell>
          <cell r="K32">
            <v>2.9687450000000002</v>
          </cell>
          <cell r="L32">
            <v>3.26163041</v>
          </cell>
          <cell r="M32">
            <v>3.3845628999999997</v>
          </cell>
          <cell r="N32">
            <v>3.4916885199999999</v>
          </cell>
          <cell r="O32">
            <v>3.4772995</v>
          </cell>
        </row>
        <row r="33">
          <cell r="C33" t="str">
            <v>204-TMF03</v>
          </cell>
          <cell r="D33">
            <v>0.32107799999999997</v>
          </cell>
          <cell r="E33">
            <v>0.62453000000000003</v>
          </cell>
          <cell r="F33">
            <v>1.0262850000000001</v>
          </cell>
          <cell r="G33">
            <v>1.1545630000000005</v>
          </cell>
          <cell r="H33">
            <v>1.3687899999999997</v>
          </cell>
          <cell r="I33">
            <v>1.5987219999999986</v>
          </cell>
          <cell r="J33">
            <v>1.7234780000000001</v>
          </cell>
          <cell r="K33">
            <v>1.8273839999999999</v>
          </cell>
          <cell r="L33">
            <v>2.2583044300000004</v>
          </cell>
          <cell r="M33">
            <v>2.7818917999999999</v>
          </cell>
          <cell r="N33">
            <v>3.0870177999999999</v>
          </cell>
          <cell r="O33">
            <v>3.7061462000000001</v>
          </cell>
        </row>
        <row r="34">
          <cell r="C34" t="str">
            <v>204-TMOther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FTMU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PEPM</v>
          </cell>
          <cell r="D36">
            <v>0.97988699999999995</v>
          </cell>
          <cell r="E36">
            <v>1.92313</v>
          </cell>
          <cell r="F36">
            <v>3.2174839999999998</v>
          </cell>
          <cell r="G36">
            <v>5.0412319999999999</v>
          </cell>
          <cell r="H36">
            <v>6.9268590000000003</v>
          </cell>
          <cell r="I36">
            <v>9.3109070000000003</v>
          </cell>
          <cell r="J36">
            <v>11.319006999999999</v>
          </cell>
          <cell r="K36">
            <v>12.61016732</v>
          </cell>
          <cell r="L36">
            <v>15.341147640000001</v>
          </cell>
          <cell r="M36">
            <v>17.162213540000003</v>
          </cell>
          <cell r="N36">
            <v>18.699148589999997</v>
          </cell>
          <cell r="O36">
            <v>19.686392550000001</v>
          </cell>
        </row>
        <row r="37">
          <cell r="C37" t="str">
            <v>PCPM</v>
          </cell>
          <cell r="D37">
            <v>0.38384200000000002</v>
          </cell>
          <cell r="E37">
            <v>0.83707900000000002</v>
          </cell>
          <cell r="F37">
            <v>1.328206</v>
          </cell>
          <cell r="G37">
            <v>1.8852180000000001</v>
          </cell>
          <cell r="H37">
            <v>2.6009679999999999</v>
          </cell>
          <cell r="I37">
            <v>3.2166220000000001</v>
          </cell>
          <cell r="J37">
            <v>3.77501</v>
          </cell>
          <cell r="K37">
            <v>4.2288995099999998</v>
          </cell>
          <cell r="L37">
            <v>5.0744101700000002</v>
          </cell>
          <cell r="M37">
            <v>5.5484787500000001</v>
          </cell>
          <cell r="N37">
            <v>6.0868713099999994</v>
          </cell>
          <cell r="O37">
            <v>6.52848732</v>
          </cell>
        </row>
        <row r="38">
          <cell r="C38" t="str">
            <v>APM</v>
          </cell>
          <cell r="D38">
            <v>0.634239</v>
          </cell>
          <cell r="E38">
            <v>1.258599</v>
          </cell>
          <cell r="F38">
            <v>1.671629</v>
          </cell>
          <cell r="G38">
            <v>1.8980570000000001</v>
          </cell>
          <cell r="H38">
            <v>2.4773640000000001</v>
          </cell>
          <cell r="I38">
            <v>2.8352909999999998</v>
          </cell>
          <cell r="J38">
            <v>3.2559999999999998</v>
          </cell>
          <cell r="K38">
            <v>3.5940720699999997</v>
          </cell>
          <cell r="L38">
            <v>4.06744605</v>
          </cell>
          <cell r="M38">
            <v>4.3180259000000003</v>
          </cell>
          <cell r="N38">
            <v>4.5887658299999998</v>
          </cell>
          <cell r="O38">
            <v>4.9560780900000001</v>
          </cell>
        </row>
        <row r="39">
          <cell r="C39" t="str">
            <v>MPM</v>
          </cell>
          <cell r="D39">
            <v>4.9253999999999999E-2</v>
          </cell>
          <cell r="E39">
            <v>0.109038</v>
          </cell>
          <cell r="F39">
            <v>0.115444</v>
          </cell>
          <cell r="G39">
            <v>0.19212599999999999</v>
          </cell>
          <cell r="H39">
            <v>0.288325</v>
          </cell>
          <cell r="I39">
            <v>0.36002499999999998</v>
          </cell>
          <cell r="J39">
            <v>0.44079600000000002</v>
          </cell>
          <cell r="K39">
            <v>0.4706418</v>
          </cell>
          <cell r="L39">
            <v>0.51631647000000003</v>
          </cell>
          <cell r="M39">
            <v>0.56676096999999992</v>
          </cell>
          <cell r="N39">
            <v>0.60663897</v>
          </cell>
          <cell r="O39">
            <v>0.64732177000000002</v>
          </cell>
        </row>
        <row r="40">
          <cell r="C40" t="str">
            <v>IPM</v>
          </cell>
          <cell r="D40">
            <v>0.16233400000000001</v>
          </cell>
          <cell r="E40">
            <v>0.40546599999999999</v>
          </cell>
          <cell r="F40">
            <v>0.63213200000000003</v>
          </cell>
          <cell r="G40">
            <v>0.80188300000000001</v>
          </cell>
          <cell r="H40">
            <v>1.1985479999999999</v>
          </cell>
          <cell r="I40">
            <v>1.9991969999999999</v>
          </cell>
          <cell r="J40">
            <v>2.2020110000000002</v>
          </cell>
          <cell r="K40">
            <v>2.47948857</v>
          </cell>
          <cell r="L40">
            <v>2.83719616</v>
          </cell>
          <cell r="M40">
            <v>3.01065191</v>
          </cell>
          <cell r="N40">
            <v>3.2249815800000001</v>
          </cell>
          <cell r="O40">
            <v>3.5640583100000001</v>
          </cell>
        </row>
        <row r="41">
          <cell r="C41" t="str">
            <v>EPM</v>
          </cell>
          <cell r="D41">
            <v>2.9843000000000001E-2</v>
          </cell>
          <cell r="E41">
            <v>6.0844000000000002E-2</v>
          </cell>
          <cell r="F41">
            <v>0.10834100000000001</v>
          </cell>
          <cell r="G41">
            <v>0.15471399999999999</v>
          </cell>
          <cell r="H41">
            <v>0.28368199999999999</v>
          </cell>
          <cell r="I41">
            <v>0.41377000000000003</v>
          </cell>
          <cell r="J41">
            <v>0.52870499999999998</v>
          </cell>
          <cell r="K41">
            <v>0.63665780000000005</v>
          </cell>
          <cell r="L41">
            <v>0.78560567000000003</v>
          </cell>
          <cell r="M41">
            <v>0.91501135999999994</v>
          </cell>
          <cell r="N41">
            <v>1.10945921</v>
          </cell>
          <cell r="O41">
            <v>1.2446238600000001</v>
          </cell>
        </row>
        <row r="42">
          <cell r="C42" t="str">
            <v>TPM</v>
          </cell>
          <cell r="D42">
            <v>0.21576699999999999</v>
          </cell>
          <cell r="E42">
            <v>0.43461100000000003</v>
          </cell>
          <cell r="F42">
            <v>0.56063600000000002</v>
          </cell>
          <cell r="G42">
            <v>0.65867299999999995</v>
          </cell>
          <cell r="H42">
            <v>0.839256</v>
          </cell>
          <cell r="I42">
            <v>0.93454599999999999</v>
          </cell>
          <cell r="J42">
            <v>1.006019</v>
          </cell>
          <cell r="K42">
            <v>1.10971073</v>
          </cell>
          <cell r="L42">
            <v>1.4237050900000001</v>
          </cell>
          <cell r="M42">
            <v>1.6632573899999998</v>
          </cell>
          <cell r="N42">
            <v>1.86046424</v>
          </cell>
          <cell r="O42">
            <v>2.0898538900000001</v>
          </cell>
        </row>
        <row r="43">
          <cell r="C43" t="str">
            <v>HVP</v>
          </cell>
          <cell r="D43">
            <v>7.5458999999999998E-2</v>
          </cell>
          <cell r="E43">
            <v>0.17202000000000001</v>
          </cell>
          <cell r="F43">
            <v>0.27144600000000002</v>
          </cell>
          <cell r="G43">
            <v>0.394459</v>
          </cell>
          <cell r="H43">
            <v>0.52853099999999997</v>
          </cell>
          <cell r="I43">
            <v>0.66647500000000004</v>
          </cell>
          <cell r="J43">
            <v>0.80838200000000004</v>
          </cell>
          <cell r="K43">
            <v>0.92385346999999995</v>
          </cell>
          <cell r="L43">
            <v>1.12690541</v>
          </cell>
          <cell r="M43">
            <v>1.2124993700000002</v>
          </cell>
          <cell r="N43">
            <v>1.31319772</v>
          </cell>
          <cell r="O43">
            <v>1.4013115199999999</v>
          </cell>
        </row>
        <row r="44">
          <cell r="C44" t="str">
            <v>ROWPM</v>
          </cell>
          <cell r="D44">
            <v>3.2164999999999999E-2</v>
          </cell>
          <cell r="E44">
            <v>9.6947000000000005E-2</v>
          </cell>
          <cell r="F44">
            <v>0.22595100000000001</v>
          </cell>
          <cell r="G44">
            <v>0.27669300000000002</v>
          </cell>
          <cell r="H44">
            <v>0.39184600000000003</v>
          </cell>
          <cell r="I44">
            <v>0.54090499999999997</v>
          </cell>
          <cell r="J44">
            <v>0.88729000000000002</v>
          </cell>
          <cell r="K44">
            <v>1.03454968</v>
          </cell>
          <cell r="L44">
            <v>1.29324532</v>
          </cell>
          <cell r="M44">
            <v>1.45649728</v>
          </cell>
          <cell r="N44">
            <v>1.7647154700000001</v>
          </cell>
          <cell r="O44">
            <v>1.8049497400000001</v>
          </cell>
        </row>
        <row r="45">
          <cell r="C45" t="str">
            <v>TMPP</v>
          </cell>
          <cell r="D45">
            <v>0.23211300000000001</v>
          </cell>
          <cell r="E45">
            <v>0.63632900000000003</v>
          </cell>
          <cell r="F45">
            <v>1.2833330000000001</v>
          </cell>
          <cell r="G45">
            <v>1.741436</v>
          </cell>
          <cell r="H45">
            <v>2.711824</v>
          </cell>
          <cell r="I45">
            <v>4.2402540000000002</v>
          </cell>
          <cell r="J45">
            <v>5.4638689999999999</v>
          </cell>
          <cell r="K45">
            <v>6.7103907399999994</v>
          </cell>
          <cell r="L45">
            <v>9.920212320000001</v>
          </cell>
          <cell r="M45">
            <v>11.733744120000001</v>
          </cell>
          <cell r="N45">
            <v>13.569040360000006</v>
          </cell>
          <cell r="O45">
            <v>14.83354644000001</v>
          </cell>
        </row>
        <row r="46">
          <cell r="C46" t="str">
            <v>GMPP</v>
          </cell>
          <cell r="D46">
            <v>4.4330000000000003E-3</v>
          </cell>
          <cell r="E46">
            <v>5.8368000000000003E-2</v>
          </cell>
          <cell r="F46">
            <v>0.632247</v>
          </cell>
          <cell r="G46">
            <v>0.64863000000000004</v>
          </cell>
          <cell r="H46">
            <v>0.702762</v>
          </cell>
          <cell r="I46">
            <v>0.83181899999999998</v>
          </cell>
          <cell r="J46">
            <v>0.88964699999999997</v>
          </cell>
          <cell r="K46">
            <v>0.90040141000000007</v>
          </cell>
          <cell r="L46">
            <v>0.99318065</v>
          </cell>
          <cell r="M46">
            <v>1.0063241199999999</v>
          </cell>
          <cell r="N46">
            <v>1.05576983</v>
          </cell>
          <cell r="O46">
            <v>1.42661657</v>
          </cell>
        </row>
        <row r="47">
          <cell r="C47" t="str">
            <v>BMPP</v>
          </cell>
          <cell r="D47">
            <v>7.6340000000000002E-3</v>
          </cell>
          <cell r="E47">
            <v>7.2672E-2</v>
          </cell>
          <cell r="F47">
            <v>8.8994000000000004E-2</v>
          </cell>
          <cell r="G47">
            <v>9.8017000000000007E-2</v>
          </cell>
          <cell r="H47">
            <v>0.14552999999999999</v>
          </cell>
          <cell r="I47">
            <v>0.19081100000000001</v>
          </cell>
          <cell r="J47">
            <v>0.202297</v>
          </cell>
          <cell r="K47">
            <v>0.22271742999999999</v>
          </cell>
          <cell r="L47">
            <v>0.26903525</v>
          </cell>
          <cell r="M47">
            <v>0.30628925000000001</v>
          </cell>
          <cell r="N47">
            <v>0.31176077000000002</v>
          </cell>
          <cell r="O47">
            <v>0.33062146999999997</v>
          </cell>
        </row>
        <row r="48">
          <cell r="C48" t="str">
            <v>OPP</v>
          </cell>
          <cell r="D48">
            <v>2.7907000000000001E-2</v>
          </cell>
          <cell r="E48">
            <v>5.6968999999999999E-2</v>
          </cell>
          <cell r="F48">
            <v>8.3294000000000007E-2</v>
          </cell>
          <cell r="G48">
            <v>0.11536299999999999</v>
          </cell>
          <cell r="H48">
            <v>0.15767700000000001</v>
          </cell>
          <cell r="I48">
            <v>0.20752799999999999</v>
          </cell>
          <cell r="J48">
            <v>0.23666899999999999</v>
          </cell>
          <cell r="K48">
            <v>0.26176945000000001</v>
          </cell>
          <cell r="L48">
            <v>0.30914272999999998</v>
          </cell>
          <cell r="M48">
            <v>0.35703773</v>
          </cell>
          <cell r="N48">
            <v>0.4163326</v>
          </cell>
          <cell r="O48">
            <v>0.45880823999999998</v>
          </cell>
        </row>
        <row r="49">
          <cell r="C49" t="str">
            <v>OPM</v>
          </cell>
          <cell r="D49">
            <v>9.1518000000000002E-2</v>
          </cell>
          <cell r="E49">
            <v>0.14466200000000001</v>
          </cell>
          <cell r="F49">
            <v>0.24074599999999999</v>
          </cell>
          <cell r="G49">
            <v>0.465223</v>
          </cell>
          <cell r="H49">
            <v>0.710059</v>
          </cell>
          <cell r="I49">
            <v>1.034521</v>
          </cell>
          <cell r="J49">
            <v>1.3970359999999999</v>
          </cell>
          <cell r="K49">
            <v>1.8570118200000001</v>
          </cell>
          <cell r="L49">
            <v>2.3291943599999998</v>
          </cell>
          <cell r="M49">
            <v>2.5599276500000001</v>
          </cell>
          <cell r="N49">
            <v>2.9489624300000004</v>
          </cell>
          <cell r="O49">
            <v>3.28832323</v>
          </cell>
        </row>
        <row r="50">
          <cell r="C50" t="str">
            <v>PECPM</v>
          </cell>
          <cell r="D50">
            <v>0.50804499999999997</v>
          </cell>
          <cell r="E50">
            <v>1.0468230000000001</v>
          </cell>
          <cell r="F50">
            <v>2.2991320000000002</v>
          </cell>
          <cell r="G50">
            <v>3.0059309999999999</v>
          </cell>
          <cell r="H50">
            <v>3.7377479999999998</v>
          </cell>
          <cell r="I50">
            <v>5.5880089999999996</v>
          </cell>
          <cell r="J50">
            <v>6.6032669999999998</v>
          </cell>
          <cell r="K50">
            <v>7.5793013199999999</v>
          </cell>
          <cell r="L50">
            <v>8.8996445599999987</v>
          </cell>
          <cell r="M50">
            <v>9.777608929999996</v>
          </cell>
          <cell r="N50">
            <v>10.692892440000007</v>
          </cell>
          <cell r="O50">
            <v>11.82651609</v>
          </cell>
        </row>
        <row r="51">
          <cell r="C51" t="str">
            <v>PCCPM</v>
          </cell>
          <cell r="D51">
            <v>0</v>
          </cell>
          <cell r="E51">
            <v>0.39143499999999998</v>
          </cell>
          <cell r="F51">
            <v>0.52505199999999996</v>
          </cell>
          <cell r="G51">
            <v>0.58393600000000001</v>
          </cell>
          <cell r="H51">
            <v>0.72392599999999996</v>
          </cell>
          <cell r="I51">
            <v>0.93226100000000001</v>
          </cell>
          <cell r="J51">
            <v>1.1189150000000001</v>
          </cell>
          <cell r="K51">
            <v>1.2351469099999999</v>
          </cell>
          <cell r="L51">
            <v>1.45929756</v>
          </cell>
          <cell r="M51">
            <v>1.5466875200000001</v>
          </cell>
          <cell r="N51">
            <v>1.71336259</v>
          </cell>
          <cell r="O51">
            <v>1.93721571</v>
          </cell>
        </row>
        <row r="52">
          <cell r="C52" t="str">
            <v>ACPM</v>
          </cell>
          <cell r="D52">
            <v>0.13530300000000001</v>
          </cell>
          <cell r="E52">
            <v>0.27484700000000001</v>
          </cell>
          <cell r="F52">
            <v>0.44100899999999998</v>
          </cell>
          <cell r="G52">
            <v>0.59547799999999995</v>
          </cell>
          <cell r="H52">
            <v>0.77646899999999996</v>
          </cell>
          <cell r="I52">
            <v>0.90001900000000001</v>
          </cell>
          <cell r="J52">
            <v>1.0318689999999999</v>
          </cell>
          <cell r="K52">
            <v>1.13921564</v>
          </cell>
          <cell r="L52">
            <v>1.3677101699999998</v>
          </cell>
          <cell r="M52">
            <v>1.4699657500000001</v>
          </cell>
          <cell r="N52">
            <v>1.6300155199999999</v>
          </cell>
          <cell r="O52">
            <v>1.7904894499999999</v>
          </cell>
        </row>
        <row r="53">
          <cell r="C53" t="str">
            <v>ICPM</v>
          </cell>
          <cell r="D53">
            <v>0.10323</v>
          </cell>
          <cell r="E53">
            <v>0.22034200000000001</v>
          </cell>
          <cell r="F53">
            <v>0.49154199999999998</v>
          </cell>
          <cell r="G53">
            <v>0.71116999999999997</v>
          </cell>
          <cell r="H53">
            <v>0.92508400000000002</v>
          </cell>
          <cell r="I53">
            <v>1.10968</v>
          </cell>
          <cell r="J53">
            <v>1.3352029999999999</v>
          </cell>
          <cell r="K53">
            <v>1.722666</v>
          </cell>
          <cell r="L53">
            <v>2.2531947400000001</v>
          </cell>
          <cell r="M53">
            <v>2.5943042000000003</v>
          </cell>
          <cell r="N53">
            <v>2.9084988799999998</v>
          </cell>
          <cell r="O53">
            <v>3.4927431000000002</v>
          </cell>
        </row>
        <row r="54">
          <cell r="C54" t="str">
            <v>TCPM</v>
          </cell>
          <cell r="D54">
            <v>6.6978999999999997E-2</v>
          </cell>
          <cell r="E54">
            <v>0.10127</v>
          </cell>
          <cell r="F54">
            <v>0.137984</v>
          </cell>
          <cell r="G54">
            <v>0.14693300000000001</v>
          </cell>
          <cell r="H54">
            <v>0.17439299999999999</v>
          </cell>
          <cell r="I54">
            <v>0.29294700000000001</v>
          </cell>
          <cell r="J54">
            <v>0.37339800000000001</v>
          </cell>
          <cell r="K54">
            <v>0.40107534</v>
          </cell>
          <cell r="L54">
            <v>0.45954851000000002</v>
          </cell>
          <cell r="M54">
            <v>0.50046990999999996</v>
          </cell>
          <cell r="N54">
            <v>0.57811281999999997</v>
          </cell>
          <cell r="O54">
            <v>0.63534334999999997</v>
          </cell>
        </row>
        <row r="55">
          <cell r="C55" t="str">
            <v>HVCPM</v>
          </cell>
          <cell r="D55">
            <v>6.9304000000000004E-2</v>
          </cell>
          <cell r="E55">
            <v>0.16919799999999999</v>
          </cell>
          <cell r="F55">
            <v>0.33368900000000001</v>
          </cell>
          <cell r="G55">
            <v>0.43506</v>
          </cell>
          <cell r="H55">
            <v>0.61193900000000001</v>
          </cell>
          <cell r="I55">
            <v>0.70560999999999996</v>
          </cell>
          <cell r="J55">
            <v>0.88481299999999996</v>
          </cell>
          <cell r="K55">
            <v>0.97923266000000009</v>
          </cell>
          <cell r="L55">
            <v>1.0887145900000001</v>
          </cell>
          <cell r="M55">
            <v>1.2224910800000002</v>
          </cell>
          <cell r="N55">
            <v>1.4771625800000001</v>
          </cell>
          <cell r="O55">
            <v>1.7041559900000001</v>
          </cell>
        </row>
        <row r="56">
          <cell r="C56" t="str">
            <v>EMPP</v>
          </cell>
          <cell r="D56">
            <v>3.1449999999999998E-3</v>
          </cell>
          <cell r="E56">
            <v>6.9760000000000004E-3</v>
          </cell>
          <cell r="F56">
            <v>7.0190000000000001E-3</v>
          </cell>
          <cell r="G56">
            <v>7.169E-3</v>
          </cell>
          <cell r="H56">
            <v>7.3569999999999998E-3</v>
          </cell>
          <cell r="I56">
            <v>1.1263E-2</v>
          </cell>
          <cell r="J56">
            <v>1.2322E-2</v>
          </cell>
          <cell r="K56">
            <v>1.8339689999999999E-2</v>
          </cell>
          <cell r="L56">
            <v>2.0117070000000001E-2</v>
          </cell>
          <cell r="M56">
            <v>2.158231E-2</v>
          </cell>
          <cell r="N56">
            <v>2.2282380000000001E-2</v>
          </cell>
          <cell r="O56">
            <v>2.132065E-2</v>
          </cell>
        </row>
        <row r="57">
          <cell r="C57" t="str">
            <v>PECDM</v>
          </cell>
          <cell r="D57">
            <v>0.92566800000000005</v>
          </cell>
          <cell r="E57">
            <v>1.8308310000000001</v>
          </cell>
          <cell r="F57">
            <v>2.803696</v>
          </cell>
          <cell r="G57">
            <v>2.9464109999999999</v>
          </cell>
          <cell r="H57">
            <v>3.9001459999999999</v>
          </cell>
          <cell r="I57">
            <v>6.4570679999999996</v>
          </cell>
          <cell r="J57">
            <v>7.5043059999999997</v>
          </cell>
          <cell r="K57">
            <v>8.29502819</v>
          </cell>
          <cell r="L57">
            <v>9.6268365199999995</v>
          </cell>
          <cell r="M57">
            <v>10.635451409999996</v>
          </cell>
          <cell r="N57">
            <v>11.783996229999991</v>
          </cell>
          <cell r="O57">
            <v>12.73175994</v>
          </cell>
        </row>
        <row r="58">
          <cell r="C58" t="str">
            <v>PCCDM</v>
          </cell>
          <cell r="D58">
            <v>0.42049500000000001</v>
          </cell>
          <cell r="E58">
            <v>0.416576</v>
          </cell>
          <cell r="F58">
            <v>0.60597100000000004</v>
          </cell>
          <cell r="G58">
            <v>0.8488</v>
          </cell>
          <cell r="H58">
            <v>1.129122</v>
          </cell>
          <cell r="I58">
            <v>1.3929050000000001</v>
          </cell>
          <cell r="J58">
            <v>1.7174149999999999</v>
          </cell>
          <cell r="K58">
            <v>1.9742350900000001</v>
          </cell>
          <cell r="L58">
            <v>2.3614594500000003</v>
          </cell>
          <cell r="M58">
            <v>2.6230738900000001</v>
          </cell>
          <cell r="N58">
            <v>2.9155933799999998</v>
          </cell>
          <cell r="O58">
            <v>3.2262424799999998</v>
          </cell>
        </row>
        <row r="59">
          <cell r="C59" t="str">
            <v>ACDM</v>
          </cell>
          <cell r="D59">
            <v>0.108622</v>
          </cell>
          <cell r="E59">
            <v>0.32113900000000001</v>
          </cell>
          <cell r="F59">
            <v>0.47878900000000002</v>
          </cell>
          <cell r="G59">
            <v>0.57177100000000003</v>
          </cell>
          <cell r="H59">
            <v>0.77139000000000002</v>
          </cell>
          <cell r="I59">
            <v>0.92328600000000005</v>
          </cell>
          <cell r="J59">
            <v>1.0802769999999999</v>
          </cell>
          <cell r="K59">
            <v>1.2210456999999999</v>
          </cell>
          <cell r="L59">
            <v>1.44694777</v>
          </cell>
          <cell r="M59">
            <v>1.5603456899999999</v>
          </cell>
          <cell r="N59">
            <v>1.8211157099999999</v>
          </cell>
          <cell r="O59">
            <v>2.0750009700000001</v>
          </cell>
        </row>
        <row r="60">
          <cell r="C60" t="str">
            <v>MOM</v>
          </cell>
          <cell r="D60">
            <v>9.4824000000000006E-2</v>
          </cell>
          <cell r="E60">
            <v>0.16931399999999999</v>
          </cell>
          <cell r="F60">
            <v>0.251444</v>
          </cell>
          <cell r="G60">
            <v>0.34863100000000002</v>
          </cell>
          <cell r="H60">
            <v>0.47341100000000003</v>
          </cell>
          <cell r="I60">
            <v>0.58290900000000001</v>
          </cell>
          <cell r="J60">
            <v>0.71028599999999997</v>
          </cell>
          <cell r="K60">
            <v>0.79191502000000003</v>
          </cell>
          <cell r="L60">
            <v>0.97518041</v>
          </cell>
          <cell r="M60">
            <v>1.0967892100000001</v>
          </cell>
          <cell r="N60">
            <v>1.20840971</v>
          </cell>
          <cell r="O60">
            <v>1.33070171</v>
          </cell>
        </row>
        <row r="61">
          <cell r="C61" t="str">
            <v>MCDM</v>
          </cell>
          <cell r="D61">
            <v>4.7376000000000001E-2</v>
          </cell>
          <cell r="E61">
            <v>9.8252000000000006E-2</v>
          </cell>
          <cell r="F61">
            <v>0.162354</v>
          </cell>
          <cell r="G61">
            <v>0.18201300000000001</v>
          </cell>
          <cell r="H61">
            <v>0.23935400000000001</v>
          </cell>
          <cell r="I61">
            <v>0.277758</v>
          </cell>
          <cell r="J61">
            <v>0.32574900000000001</v>
          </cell>
          <cell r="K61">
            <v>0.29856292000000001</v>
          </cell>
          <cell r="L61">
            <v>0.37763869</v>
          </cell>
          <cell r="M61">
            <v>0.33794234000000001</v>
          </cell>
          <cell r="N61">
            <v>0.37847154</v>
          </cell>
          <cell r="O61">
            <v>0.40472968999999998</v>
          </cell>
        </row>
        <row r="62">
          <cell r="C62" t="str">
            <v>ICDM</v>
          </cell>
          <cell r="D62">
            <v>0.15085899999999999</v>
          </cell>
          <cell r="E62">
            <v>0.242781</v>
          </cell>
          <cell r="F62">
            <v>0.37994800000000001</v>
          </cell>
          <cell r="G62">
            <v>0.46128400000000003</v>
          </cell>
          <cell r="H62">
            <v>0.56555100000000003</v>
          </cell>
          <cell r="I62">
            <v>0.58484199999999997</v>
          </cell>
          <cell r="J62">
            <v>0.64271699999999998</v>
          </cell>
          <cell r="K62">
            <v>0.73453575999999998</v>
          </cell>
          <cell r="L62">
            <v>0.93986466000000002</v>
          </cell>
          <cell r="M62">
            <v>1.02174505</v>
          </cell>
          <cell r="N62">
            <v>1.1548704999999999</v>
          </cell>
          <cell r="O62">
            <v>1.32472689</v>
          </cell>
        </row>
        <row r="63">
          <cell r="C63" t="str">
            <v>ECDM</v>
          </cell>
          <cell r="D63">
            <v>4.4759999999999999E-3</v>
          </cell>
          <cell r="E63">
            <v>8.8070000000000006E-3</v>
          </cell>
          <cell r="F63">
            <v>2.6342999999999998E-2</v>
          </cell>
          <cell r="G63">
            <v>-2.118592</v>
          </cell>
          <cell r="H63">
            <v>-2.1024029999999998</v>
          </cell>
          <cell r="I63">
            <v>-2.0930049999999998</v>
          </cell>
          <cell r="J63">
            <v>-2.0672190000000001</v>
          </cell>
          <cell r="K63">
            <v>-2.0098820700000002</v>
          </cell>
          <cell r="L63">
            <v>-2.0024421299999999</v>
          </cell>
          <cell r="M63">
            <v>-1.9998729</v>
          </cell>
          <cell r="N63">
            <v>-1.9622957299999999</v>
          </cell>
          <cell r="O63">
            <v>-1.9598275300000001</v>
          </cell>
        </row>
        <row r="64">
          <cell r="C64" t="str">
            <v>TCDM</v>
          </cell>
          <cell r="D64">
            <v>0.20164799999999999</v>
          </cell>
          <cell r="E64">
            <v>0.36773899999999998</v>
          </cell>
          <cell r="F64">
            <v>0.50675999999999999</v>
          </cell>
          <cell r="G64">
            <v>0.63624800000000004</v>
          </cell>
          <cell r="H64">
            <v>0.82776400000000006</v>
          </cell>
          <cell r="I64">
            <v>1.029029</v>
          </cell>
          <cell r="J64">
            <v>1.151362</v>
          </cell>
          <cell r="K64">
            <v>1.2315782</v>
          </cell>
          <cell r="L64">
            <v>1.4559372099999999</v>
          </cell>
          <cell r="M64">
            <v>1.56655835</v>
          </cell>
          <cell r="N64">
            <v>1.66494542</v>
          </cell>
          <cell r="O64">
            <v>1.8026301299999998</v>
          </cell>
        </row>
        <row r="65">
          <cell r="C65" t="str">
            <v>HVCDM</v>
          </cell>
          <cell r="D65">
            <v>6.8939E-2</v>
          </cell>
          <cell r="E65">
            <v>0.16336400000000001</v>
          </cell>
          <cell r="F65">
            <v>0.22905</v>
          </cell>
          <cell r="G65">
            <v>0.28364499999999998</v>
          </cell>
          <cell r="H65">
            <v>0.35804000000000002</v>
          </cell>
          <cell r="I65">
            <v>0.40689700000000001</v>
          </cell>
          <cell r="J65">
            <v>0.46274199999999999</v>
          </cell>
          <cell r="K65">
            <v>0.50137120000000002</v>
          </cell>
          <cell r="L65">
            <v>0.57832170999999999</v>
          </cell>
          <cell r="M65">
            <v>0.64205790000000007</v>
          </cell>
          <cell r="N65">
            <v>0.71043531999999998</v>
          </cell>
          <cell r="O65">
            <v>0.77289567000000003</v>
          </cell>
        </row>
        <row r="66">
          <cell r="C66" t="str">
            <v>ROWOM</v>
          </cell>
          <cell r="D66">
            <v>7.162E-3</v>
          </cell>
          <cell r="E66">
            <v>1.5421000000000001E-2</v>
          </cell>
          <cell r="F66">
            <v>5.5155999999999997E-2</v>
          </cell>
          <cell r="G66">
            <v>0.14591899999999999</v>
          </cell>
          <cell r="H66">
            <v>0.17860899999999999</v>
          </cell>
          <cell r="I66">
            <v>0.26028800000000002</v>
          </cell>
          <cell r="J66">
            <v>0.29279100000000002</v>
          </cell>
          <cell r="K66">
            <v>0.43270253999999997</v>
          </cell>
          <cell r="L66">
            <v>0.60850413999999997</v>
          </cell>
          <cell r="M66">
            <v>0.72013845999999992</v>
          </cell>
          <cell r="N66">
            <v>0.78324017000000001</v>
          </cell>
          <cell r="O66">
            <v>0.93459228000000005</v>
          </cell>
        </row>
        <row r="67">
          <cell r="C67" t="str">
            <v>TMDP</v>
          </cell>
          <cell r="D67">
            <v>9.9609999999999994E-3</v>
          </cell>
          <cell r="E67">
            <v>1.1616E-2</v>
          </cell>
          <cell r="F67">
            <v>1.6087000000000001E-2</v>
          </cell>
          <cell r="G67">
            <v>2.3045E-2</v>
          </cell>
          <cell r="H67">
            <v>2.989E-2</v>
          </cell>
          <cell r="I67">
            <v>3.1133000000000001E-2</v>
          </cell>
          <cell r="J67">
            <v>3.1133000000000001E-2</v>
          </cell>
          <cell r="K67">
            <v>3.1132919999999998E-2</v>
          </cell>
          <cell r="L67">
            <v>3.4127890000000001E-2</v>
          </cell>
          <cell r="M67">
            <v>3.6019910000000002E-2</v>
          </cell>
          <cell r="N67">
            <v>3.4107949999999998E-2</v>
          </cell>
          <cell r="O67">
            <v>5.0922330000000002E-2</v>
          </cell>
        </row>
        <row r="68">
          <cell r="C68" t="str">
            <v>OPO</v>
          </cell>
          <cell r="D68">
            <v>0.32252799999999998</v>
          </cell>
          <cell r="E68">
            <v>0.63512500000000005</v>
          </cell>
          <cell r="F68">
            <v>0.98009400000000002</v>
          </cell>
          <cell r="G68">
            <v>1.2337100000000001</v>
          </cell>
          <cell r="H68">
            <v>1.446957</v>
          </cell>
          <cell r="I68">
            <v>2.4782259999999998</v>
          </cell>
          <cell r="J68">
            <v>2.8897330000000001</v>
          </cell>
          <cell r="K68">
            <v>3.1509814399999998</v>
          </cell>
          <cell r="L68">
            <v>3.8384227200000001</v>
          </cell>
          <cell r="M68">
            <v>4.2982336700000001</v>
          </cell>
          <cell r="N68">
            <v>4.73855776</v>
          </cell>
          <cell r="O68">
            <v>5.1641879400000006</v>
          </cell>
        </row>
        <row r="69">
          <cell r="C69" t="str">
            <v>OM</v>
          </cell>
          <cell r="D69">
            <v>0.5211749999999995</v>
          </cell>
          <cell r="E69">
            <v>1.0487340000000014</v>
          </cell>
          <cell r="F69">
            <v>2.0147120000000029</v>
          </cell>
          <cell r="G69">
            <v>2.8472079999999984</v>
          </cell>
          <cell r="H69">
            <v>3.8622950000000102</v>
          </cell>
          <cell r="I69">
            <v>4.6269380000000098</v>
          </cell>
          <cell r="J69">
            <v>5.9411180000000172</v>
          </cell>
          <cell r="K69">
            <v>6.8399896299999998</v>
          </cell>
          <cell r="L69">
            <v>8.2783356200000018</v>
          </cell>
          <cell r="M69">
            <v>9.0100876700000043</v>
          </cell>
          <cell r="N69">
            <v>9.8511671499999913</v>
          </cell>
          <cell r="O69">
            <v>10.780767460000005</v>
          </cell>
        </row>
        <row r="70">
          <cell r="C70" t="str">
            <v>206-TMOther</v>
          </cell>
          <cell r="K70">
            <v>9.783E-3</v>
          </cell>
          <cell r="L70">
            <v>0.14919568999999999</v>
          </cell>
          <cell r="M70">
            <v>0.24371832000000002</v>
          </cell>
          <cell r="N70">
            <v>0</v>
          </cell>
          <cell r="O70">
            <v>-2.3706352700000002</v>
          </cell>
        </row>
        <row r="71">
          <cell r="C71" t="str">
            <v>STMU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PC-9011</v>
          </cell>
          <cell r="D72">
            <v>2.2474630000000002</v>
          </cell>
          <cell r="E72">
            <v>4.597842</v>
          </cell>
          <cell r="F72">
            <v>7.0490250000000003</v>
          </cell>
          <cell r="G72">
            <v>10.026049</v>
          </cell>
          <cell r="H72">
            <v>12.141540000000001</v>
          </cell>
          <cell r="I72">
            <v>14.778012</v>
          </cell>
          <cell r="J72">
            <v>17.578620999999998</v>
          </cell>
          <cell r="K72">
            <v>20.043559999999999</v>
          </cell>
          <cell r="L72">
            <v>22.765889999999999</v>
          </cell>
          <cell r="M72">
            <v>25.238303999999999</v>
          </cell>
          <cell r="N72">
            <v>27.662320269999999</v>
          </cell>
          <cell r="O72">
            <v>30.17026984</v>
          </cell>
        </row>
        <row r="73">
          <cell r="C73" t="str">
            <v>PC-9010</v>
          </cell>
          <cell r="D73">
            <v>0.31850899999999999</v>
          </cell>
          <cell r="E73">
            <v>0.64096900000000001</v>
          </cell>
          <cell r="F73">
            <v>0.96890399999999999</v>
          </cell>
          <cell r="G73">
            <v>1.35884</v>
          </cell>
          <cell r="H73">
            <v>1.6397710000000001</v>
          </cell>
          <cell r="I73">
            <v>1.453965</v>
          </cell>
          <cell r="J73">
            <v>2.3895330000000001</v>
          </cell>
          <cell r="K73">
            <v>2.7617410000000002</v>
          </cell>
          <cell r="L73">
            <v>3.1439535000000003</v>
          </cell>
          <cell r="M73">
            <v>3.5180795000000002</v>
          </cell>
          <cell r="N73">
            <v>3.8905302600000002</v>
          </cell>
          <cell r="O73">
            <v>4.2942432699999999</v>
          </cell>
        </row>
        <row r="74">
          <cell r="C74" t="str">
            <v>203-TCADD</v>
          </cell>
          <cell r="K74">
            <v>1.0635829999999999</v>
          </cell>
          <cell r="L74">
            <v>1.2999908200000001</v>
          </cell>
          <cell r="M74">
            <v>1.43768904</v>
          </cell>
          <cell r="N74">
            <v>1.57994254</v>
          </cell>
          <cell r="O74">
            <v>1.77840905</v>
          </cell>
        </row>
        <row r="75">
          <cell r="C75" t="str">
            <v>203-STNCV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 t="str">
            <v>203-TXLAR</v>
          </cell>
          <cell r="K76">
            <v>1.156377</v>
          </cell>
          <cell r="L76">
            <v>1.5386355600000001</v>
          </cell>
          <cell r="M76">
            <v>1.7078458000000001</v>
          </cell>
          <cell r="N76">
            <v>1.8601458799999999</v>
          </cell>
          <cell r="O76">
            <v>2.04197059</v>
          </cell>
        </row>
        <row r="77">
          <cell r="C77" t="str">
            <v>203-TPCB</v>
          </cell>
          <cell r="K77">
            <v>1.573482</v>
          </cell>
          <cell r="L77">
            <v>2.0624000100000002</v>
          </cell>
          <cell r="M77">
            <v>2.2172592599999996</v>
          </cell>
          <cell r="N77">
            <v>2.3934268400000001</v>
          </cell>
          <cell r="O77">
            <v>2.6137446500000001</v>
          </cell>
        </row>
        <row r="78">
          <cell r="C78" t="str">
            <v>203-TSTNDS</v>
          </cell>
          <cell r="K78">
            <v>5.0450275700000002</v>
          </cell>
          <cell r="L78">
            <v>6.1515237600000008</v>
          </cell>
          <cell r="M78">
            <v>6.80635616</v>
          </cell>
          <cell r="N78">
            <v>7.4023288200000001</v>
          </cell>
          <cell r="O78">
            <v>8.0766797700000001</v>
          </cell>
        </row>
        <row r="79">
          <cell r="C79" t="str">
            <v>203-TDRW</v>
          </cell>
          <cell r="K79">
            <v>1.2669329499999999</v>
          </cell>
          <cell r="L79">
            <v>1.35977707</v>
          </cell>
          <cell r="M79">
            <v>1.41143157</v>
          </cell>
          <cell r="N79">
            <v>1.48564757</v>
          </cell>
          <cell r="O79">
            <v>1.5672929199999999</v>
          </cell>
        </row>
        <row r="80">
          <cell r="C80" t="str">
            <v>203-TREC</v>
          </cell>
          <cell r="K80">
            <v>1.78797293</v>
          </cell>
          <cell r="L80">
            <v>2.0923505900000001</v>
          </cell>
          <cell r="M80">
            <v>2.2860852299999999</v>
          </cell>
          <cell r="N80">
            <v>2.4923992200000002</v>
          </cell>
          <cell r="O80">
            <v>2.8157691800000002</v>
          </cell>
        </row>
        <row r="81">
          <cell r="C81" t="str">
            <v>203-TTECH_SP</v>
          </cell>
          <cell r="K81">
            <v>2.9026630299999998</v>
          </cell>
          <cell r="L81">
            <v>3.4059124199999999</v>
          </cell>
          <cell r="M81">
            <v>3.6983405400000002</v>
          </cell>
          <cell r="N81">
            <v>3.9973987200000001</v>
          </cell>
          <cell r="O81">
            <v>4.5109145499999999</v>
          </cell>
        </row>
        <row r="82">
          <cell r="C82" t="str">
            <v>203-TR&amp;D</v>
          </cell>
          <cell r="K82">
            <v>0.17291336999999998</v>
          </cell>
          <cell r="L82">
            <v>0.29185177000000001</v>
          </cell>
          <cell r="M82">
            <v>0.31776537999999999</v>
          </cell>
          <cell r="N82">
            <v>0.33506954999999999</v>
          </cell>
          <cell r="O82">
            <v>0.35796530999999998</v>
          </cell>
        </row>
        <row r="83">
          <cell r="C83" t="str">
            <v>203-UGPLN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 t="str">
            <v>203-TEMGRS</v>
          </cell>
          <cell r="K84">
            <v>0.30583572999999997</v>
          </cell>
          <cell r="L84">
            <v>0.35919507000000001</v>
          </cell>
          <cell r="M84">
            <v>0.38853017000000001</v>
          </cell>
          <cell r="N84">
            <v>0.42109566999999998</v>
          </cell>
          <cell r="O84">
            <v>0.47250681</v>
          </cell>
        </row>
        <row r="85">
          <cell r="C85" t="str">
            <v>203-TINFMTCE</v>
          </cell>
          <cell r="K85">
            <v>0.36256347</v>
          </cell>
          <cell r="L85">
            <v>0.37035443000000001</v>
          </cell>
          <cell r="M85">
            <v>0.37134043</v>
          </cell>
          <cell r="N85">
            <v>0.40542903999999996</v>
          </cell>
          <cell r="O85">
            <v>0.47051935</v>
          </cell>
        </row>
        <row r="86">
          <cell r="C86" t="str">
            <v>203-TMO</v>
          </cell>
          <cell r="K86">
            <v>1.9146388999999999</v>
          </cell>
          <cell r="L86">
            <v>2.4509472400000001</v>
          </cell>
          <cell r="M86">
            <v>2.9233775400000002</v>
          </cell>
          <cell r="N86">
            <v>3.4115507200000001</v>
          </cell>
          <cell r="O86">
            <v>3.72600613</v>
          </cell>
        </row>
        <row r="87">
          <cell r="C87" t="str">
            <v>13329</v>
          </cell>
        </row>
        <row r="88">
          <cell r="C88" t="str">
            <v>13582</v>
          </cell>
        </row>
        <row r="89">
          <cell r="C89">
            <v>13596</v>
          </cell>
        </row>
        <row r="90">
          <cell r="C90" t="str">
            <v>14385</v>
          </cell>
          <cell r="D90">
            <v>3.0526000000000001E-2</v>
          </cell>
          <cell r="E90">
            <v>0.17399999999999999</v>
          </cell>
          <cell r="F90">
            <v>0.29599999999999999</v>
          </cell>
          <cell r="G90">
            <v>0.433</v>
          </cell>
          <cell r="H90">
            <v>0.60499999999999998</v>
          </cell>
          <cell r="I90">
            <v>0.75700000000000001</v>
          </cell>
          <cell r="J90">
            <v>0.9515000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13607</v>
          </cell>
        </row>
        <row r="92">
          <cell r="C92">
            <v>13616</v>
          </cell>
        </row>
        <row r="93">
          <cell r="C93" t="str">
            <v>13660</v>
          </cell>
        </row>
        <row r="94">
          <cell r="C94">
            <v>14072</v>
          </cell>
        </row>
        <row r="95">
          <cell r="C95">
            <v>14205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 t="str">
            <v>14218</v>
          </cell>
          <cell r="D96">
            <v>7.8805E-2</v>
          </cell>
          <cell r="E96">
            <v>8.7999999999999995E-2</v>
          </cell>
          <cell r="F96">
            <v>0.16700000000000001</v>
          </cell>
          <cell r="G96">
            <v>0.247</v>
          </cell>
          <cell r="H96">
            <v>0.499</v>
          </cell>
          <cell r="I96">
            <v>0.71299999999999997</v>
          </cell>
          <cell r="J96">
            <v>1.002599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14282</v>
          </cell>
          <cell r="D97">
            <v>2.9690000000000001E-2</v>
          </cell>
          <cell r="E97">
            <v>6.5000000000000002E-2</v>
          </cell>
          <cell r="F97">
            <v>0.35099999999999998</v>
          </cell>
          <cell r="G97">
            <v>0.625</v>
          </cell>
          <cell r="H97">
            <v>0.90100000000000002</v>
          </cell>
          <cell r="I97">
            <v>1.089</v>
          </cell>
          <cell r="J97">
            <v>1.42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 t="str">
            <v>14293</v>
          </cell>
        </row>
        <row r="99">
          <cell r="C99">
            <v>14300</v>
          </cell>
          <cell r="D99">
            <v>0.25950000000000001</v>
          </cell>
          <cell r="E99">
            <v>0.88400000000000001</v>
          </cell>
          <cell r="F99">
            <v>1.41</v>
          </cell>
          <cell r="G99">
            <v>1.8839999999999999</v>
          </cell>
          <cell r="H99">
            <v>2.665</v>
          </cell>
          <cell r="I99">
            <v>3.36</v>
          </cell>
          <cell r="J99">
            <v>4.248700000000000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14357</v>
          </cell>
          <cell r="D100">
            <v>8.2269999999999996E-2</v>
          </cell>
          <cell r="E100">
            <v>0.22900000000000001</v>
          </cell>
          <cell r="F100">
            <v>0.33700000000000002</v>
          </cell>
          <cell r="G100">
            <v>0.45400000000000001</v>
          </cell>
          <cell r="H100">
            <v>0.68300000000000005</v>
          </cell>
          <cell r="I100">
            <v>0.82399999999999995</v>
          </cell>
          <cell r="J100">
            <v>0.94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 t="str">
            <v>14358</v>
          </cell>
          <cell r="D101">
            <v>0.15088299999999999</v>
          </cell>
          <cell r="E101">
            <v>5.0000000000000001E-3</v>
          </cell>
          <cell r="F101">
            <v>8.9999999999999993E-3</v>
          </cell>
          <cell r="G101">
            <v>0.01</v>
          </cell>
          <cell r="H101">
            <v>1.0999999999999999E-2</v>
          </cell>
          <cell r="I101">
            <v>1.0999999999999999E-2</v>
          </cell>
          <cell r="J101">
            <v>1.14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 t="str">
            <v>14379</v>
          </cell>
          <cell r="E102">
            <v>0.23200000000000001</v>
          </cell>
          <cell r="F102">
            <v>0.48199999999999998</v>
          </cell>
          <cell r="G102">
            <v>0.74399999999999999</v>
          </cell>
          <cell r="H102">
            <v>0.98899999999999999</v>
          </cell>
          <cell r="I102">
            <v>1.075</v>
          </cell>
          <cell r="J102">
            <v>1.291299999999999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 t="str">
            <v>14399</v>
          </cell>
          <cell r="D103">
            <v>3.0800000000000001E-2</v>
          </cell>
          <cell r="E103">
            <v>7.5999999999999998E-2</v>
          </cell>
          <cell r="F103">
            <v>0.12</v>
          </cell>
          <cell r="G103">
            <v>0.16400000000000001</v>
          </cell>
          <cell r="H103">
            <v>0.21299999999999999</v>
          </cell>
          <cell r="I103">
            <v>0.246</v>
          </cell>
          <cell r="J103">
            <v>0.260199999999999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 t="str">
            <v>15468</v>
          </cell>
          <cell r="D104">
            <v>-0.221112</v>
          </cell>
          <cell r="E104">
            <v>0.46700000000000003</v>
          </cell>
          <cell r="F104">
            <v>0.66400000000000003</v>
          </cell>
          <cell r="G104">
            <v>0.90300000000000002</v>
          </cell>
          <cell r="H104">
            <v>1.544</v>
          </cell>
          <cell r="I104">
            <v>1.4319999999999999</v>
          </cell>
          <cell r="J104">
            <v>1.62210000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15581</v>
          </cell>
          <cell r="D105">
            <v>0.447048</v>
          </cell>
          <cell r="E105">
            <v>0.312</v>
          </cell>
          <cell r="F105">
            <v>0.48499999999999999</v>
          </cell>
          <cell r="G105">
            <v>0.64600000000000002</v>
          </cell>
          <cell r="H105">
            <v>0.94599999999999995</v>
          </cell>
          <cell r="I105">
            <v>1.153</v>
          </cell>
          <cell r="J105">
            <v>1.356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 t="str">
            <v>15577</v>
          </cell>
          <cell r="D106">
            <v>0.123832</v>
          </cell>
          <cell r="E106">
            <v>3.5999999999999997E-2</v>
          </cell>
          <cell r="F106">
            <v>4.8000000000000001E-2</v>
          </cell>
          <cell r="G106">
            <v>6.8000000000000005E-2</v>
          </cell>
          <cell r="H106">
            <v>8.3000000000000004E-2</v>
          </cell>
          <cell r="I106">
            <v>9.1999999999999998E-2</v>
          </cell>
          <cell r="J106">
            <v>0.128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ETMMMP</v>
          </cell>
          <cell r="D107">
            <v>1.4239E-2</v>
          </cell>
          <cell r="E107">
            <v>3.9380999999999999E-2</v>
          </cell>
          <cell r="F107">
            <v>0.75600000000000001</v>
          </cell>
          <cell r="G107">
            <v>0.998</v>
          </cell>
          <cell r="H107">
            <v>1.431</v>
          </cell>
          <cell r="I107">
            <v>1.6180000000000001</v>
          </cell>
          <cell r="J107">
            <v>0.5592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 t="str">
            <v>ETMO</v>
          </cell>
          <cell r="D108">
            <v>0.10461700000000018</v>
          </cell>
          <cell r="E108">
            <v>0.25221399999999994</v>
          </cell>
          <cell r="F108">
            <v>3.6247999999998726E-2</v>
          </cell>
          <cell r="G108">
            <v>4.7888999999999626E-2</v>
          </cell>
          <cell r="H108">
            <v>6.5666999999999476E-2</v>
          </cell>
          <cell r="I108">
            <v>8.1069999999998643E-2</v>
          </cell>
          <cell r="J108">
            <v>1.680896000000000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 t="str">
            <v>203-TMOther</v>
          </cell>
          <cell r="K109">
            <v>0</v>
          </cell>
          <cell r="L109">
            <v>0</v>
          </cell>
          <cell r="M109">
            <v>0</v>
          </cell>
          <cell r="N109">
            <v>2.3016999999999999E-2</v>
          </cell>
          <cell r="O109">
            <v>7.2203400000000001E-2</v>
          </cell>
        </row>
        <row r="110">
          <cell r="C110" t="str">
            <v>ETMU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213-TM1XX</v>
          </cell>
          <cell r="D111">
            <v>1.29078128</v>
          </cell>
          <cell r="K111">
            <v>12.114139</v>
          </cell>
          <cell r="L111">
            <v>12.86880873</v>
          </cell>
          <cell r="M111">
            <v>14.176130270000002</v>
          </cell>
          <cell r="N111">
            <v>16.113156019999998</v>
          </cell>
          <cell r="O111">
            <v>18.301169999999995</v>
          </cell>
        </row>
        <row r="112">
          <cell r="C112" t="str">
            <v>213-TM2XX</v>
          </cell>
          <cell r="D112">
            <v>0.39059430000000001</v>
          </cell>
          <cell r="K112">
            <v>3.5120310999999997</v>
          </cell>
          <cell r="L112">
            <v>4.3257852000000003</v>
          </cell>
          <cell r="M112">
            <v>4.5045397600000001</v>
          </cell>
          <cell r="N112">
            <v>5.0201871599999999</v>
          </cell>
          <cell r="O112">
            <v>5.3797640600000012</v>
          </cell>
        </row>
        <row r="113">
          <cell r="C113" t="str">
            <v>213-TM3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213-TM4XX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213-TMOther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C116" t="str">
            <v>214-TM1XX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214-TM2XX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214-TM3XX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214-TM4XX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214-TMOther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216-TM1XX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216-TM2XX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.2581619999999989E-2</v>
          </cell>
        </row>
        <row r="123">
          <cell r="C123" t="str">
            <v>216-TM3XX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216-TM4XX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216-TMOther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220 - T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222 - TM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223 - TM</v>
          </cell>
          <cell r="K128">
            <v>0</v>
          </cell>
          <cell r="L128">
            <v>2.7539999999999999E-2</v>
          </cell>
          <cell r="M128">
            <v>2.7539999999999999E-2</v>
          </cell>
          <cell r="N128">
            <v>2.7539999999999999E-2</v>
          </cell>
          <cell r="O128">
            <v>2.7539999999999999E-2</v>
          </cell>
        </row>
        <row r="129">
          <cell r="C129" t="str">
            <v>224 - TM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 t="str">
            <v>225 - T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 t="str">
            <v>1013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 t="str">
            <v>1112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 t="str">
            <v>1112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1210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 t="str">
            <v>12563</v>
          </cell>
        </row>
        <row r="136">
          <cell r="C136" t="str">
            <v>1277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.7999999999999999E-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 t="str">
            <v>1300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 t="str">
            <v>1324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C139" t="str">
            <v>1338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3404</v>
          </cell>
          <cell r="E140">
            <v>1.5018E-2</v>
          </cell>
          <cell r="F140">
            <v>1.5018E-2</v>
          </cell>
          <cell r="G140">
            <v>1.5018E-2</v>
          </cell>
          <cell r="H140">
            <v>1.5018E-2</v>
          </cell>
          <cell r="I140">
            <v>1.5018E-2</v>
          </cell>
          <cell r="J140">
            <v>1.5018E-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C141">
            <v>1340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1340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134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 t="str">
            <v>13448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1345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1345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 t="str">
            <v>13453</v>
          </cell>
          <cell r="E147">
            <v>0</v>
          </cell>
          <cell r="F147">
            <v>0</v>
          </cell>
          <cell r="G147">
            <v>6.4057000000000003E-2</v>
          </cell>
          <cell r="H147">
            <v>6.4057000000000003E-2</v>
          </cell>
          <cell r="I147">
            <v>6.4057000000000003E-2</v>
          </cell>
          <cell r="J147">
            <v>6.4057000000000003E-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1346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13468</v>
          </cell>
          <cell r="E149">
            <v>0.16317100000000001</v>
          </cell>
          <cell r="F149">
            <v>0.16317100000000001</v>
          </cell>
          <cell r="G149">
            <v>0.28972500000000001</v>
          </cell>
          <cell r="H149">
            <v>0.28972500000000001</v>
          </cell>
          <cell r="I149">
            <v>0.41741800000000001</v>
          </cell>
          <cell r="J149">
            <v>0.47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13516</v>
          </cell>
          <cell r="E150">
            <v>0.333332999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C151" t="str">
            <v>13599</v>
          </cell>
          <cell r="E151">
            <v>0</v>
          </cell>
          <cell r="F151">
            <v>5.9110999999999997E-2</v>
          </cell>
          <cell r="G151">
            <v>2.3425999999999999E-2</v>
          </cell>
          <cell r="H151">
            <v>4.6337000000000003E-2</v>
          </cell>
          <cell r="I151">
            <v>0.10785500000000001</v>
          </cell>
          <cell r="J151">
            <v>0.1293479999999999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>
            <v>13600</v>
          </cell>
          <cell r="E152">
            <v>4.1700000000000001E-2</v>
          </cell>
          <cell r="F152">
            <v>4.1700000000000001E-2</v>
          </cell>
          <cell r="G152">
            <v>4.1700000000000001E-2</v>
          </cell>
          <cell r="H152">
            <v>6.8989999999999996E-2</v>
          </cell>
          <cell r="I152">
            <v>8.1985000000000002E-2</v>
          </cell>
          <cell r="J152">
            <v>9.6284999999999996E-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C153" t="str">
            <v>136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1362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136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375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C157">
            <v>1376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C158">
            <v>13819</v>
          </cell>
          <cell r="E158">
            <v>2.6956999999999998E-2</v>
          </cell>
          <cell r="F158">
            <v>2.6956999999999998E-2</v>
          </cell>
          <cell r="G158">
            <v>2.6956999999999998E-2</v>
          </cell>
          <cell r="H158">
            <v>2.6956999999999998E-2</v>
          </cell>
          <cell r="I158">
            <v>2.6956999999999998E-2</v>
          </cell>
          <cell r="J158">
            <v>2.6956999999999998E-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82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 t="str">
            <v>1390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 t="str">
            <v>1394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 t="str">
            <v>13946</v>
          </cell>
          <cell r="E162">
            <v>0</v>
          </cell>
          <cell r="F162">
            <v>0</v>
          </cell>
          <cell r="G162">
            <v>0</v>
          </cell>
          <cell r="H162">
            <v>2.5999999999999999E-2</v>
          </cell>
          <cell r="I162">
            <v>2.5999999999999999E-2</v>
          </cell>
          <cell r="J162">
            <v>2.5999999999999999E-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C163" t="str">
            <v>1403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C164" t="str">
            <v>14179</v>
          </cell>
          <cell r="E164">
            <v>1.4999999999999999E-2</v>
          </cell>
          <cell r="F164">
            <v>1.4999999999999999E-2</v>
          </cell>
          <cell r="G164">
            <v>1.4999999999999999E-2</v>
          </cell>
          <cell r="H164">
            <v>1.4999999999999999E-2</v>
          </cell>
          <cell r="I164">
            <v>1.4999999999999999E-2</v>
          </cell>
          <cell r="J164">
            <v>1.4999999999999999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C165" t="str">
            <v>14209</v>
          </cell>
          <cell r="E165">
            <v>0</v>
          </cell>
          <cell r="F165">
            <v>0.5</v>
          </cell>
          <cell r="G165">
            <v>0.66666700000000001</v>
          </cell>
          <cell r="H165">
            <v>0.83333299999999999</v>
          </cell>
          <cell r="I165">
            <v>1</v>
          </cell>
          <cell r="J165">
            <v>1.16666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 t="str">
            <v>14276</v>
          </cell>
          <cell r="E166">
            <v>0.32009700000000002</v>
          </cell>
          <cell r="F166">
            <v>0.48014600000000002</v>
          </cell>
          <cell r="G166">
            <v>0.64019400000000004</v>
          </cell>
          <cell r="H166">
            <v>0.80024300000000004</v>
          </cell>
          <cell r="I166">
            <v>0.96029100000000001</v>
          </cell>
          <cell r="J166">
            <v>1.12033999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 t="str">
            <v>14291</v>
          </cell>
          <cell r="E167">
            <v>0</v>
          </cell>
          <cell r="F167">
            <v>0</v>
          </cell>
          <cell r="G167">
            <v>0.168207</v>
          </cell>
          <cell r="H167">
            <v>0.168207</v>
          </cell>
          <cell r="I167">
            <v>0.168207</v>
          </cell>
          <cell r="J167">
            <v>0.1682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C168" t="str">
            <v>14292</v>
          </cell>
          <cell r="E168">
            <v>0.36663800000000002</v>
          </cell>
          <cell r="F168">
            <v>0.41499999999999998</v>
          </cell>
          <cell r="G168">
            <v>0.435</v>
          </cell>
          <cell r="H168">
            <v>0.46500000000000002</v>
          </cell>
          <cell r="I168">
            <v>0.497</v>
          </cell>
          <cell r="J168">
            <v>0.51200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>14294</v>
          </cell>
          <cell r="E169">
            <v>0</v>
          </cell>
          <cell r="F169">
            <v>0.05</v>
          </cell>
          <cell r="G169">
            <v>0.05</v>
          </cell>
          <cell r="H169">
            <v>0.05</v>
          </cell>
          <cell r="I169">
            <v>0.05</v>
          </cell>
          <cell r="J169">
            <v>0.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 t="str">
            <v>143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 t="str">
            <v>1442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 t="str">
            <v>1445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145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14561</v>
          </cell>
          <cell r="E174">
            <v>5.2810000000000001E-3</v>
          </cell>
          <cell r="F174">
            <v>1.8870000000000001E-2</v>
          </cell>
          <cell r="G174">
            <v>4.8898999999999998E-2</v>
          </cell>
          <cell r="H174">
            <v>6.2716999999999995E-2</v>
          </cell>
          <cell r="I174">
            <v>7.2477E-2</v>
          </cell>
          <cell r="J174">
            <v>8.8217000000000004E-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 t="str">
            <v>14639</v>
          </cell>
          <cell r="E175">
            <v>-2.5000000000000001E-2</v>
          </cell>
          <cell r="F175">
            <v>-2.5000000000000001E-2</v>
          </cell>
          <cell r="G175">
            <v>-2.5000000000000001E-2</v>
          </cell>
          <cell r="H175">
            <v>-2.5000000000000001E-2</v>
          </cell>
          <cell r="I175">
            <v>-2.5000000000000001E-2</v>
          </cell>
          <cell r="J175">
            <v>-2.5000000000000001E-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 t="str">
            <v>1496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 t="str">
            <v>15021</v>
          </cell>
          <cell r="E177">
            <v>0</v>
          </cell>
          <cell r="F177">
            <v>0</v>
          </cell>
          <cell r="G177">
            <v>0</v>
          </cell>
          <cell r="H177">
            <v>3.6636000000000002E-2</v>
          </cell>
          <cell r="I177">
            <v>3.6636000000000002E-2</v>
          </cell>
          <cell r="J177">
            <v>0.133636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 t="str">
            <v>1502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 t="str">
            <v>15079</v>
          </cell>
          <cell r="E179">
            <v>0.15309200000000001</v>
          </cell>
          <cell r="F179">
            <v>0.22963800000000001</v>
          </cell>
          <cell r="G179">
            <v>0.30618400000000001</v>
          </cell>
          <cell r="H179">
            <v>0.38273000000000001</v>
          </cell>
          <cell r="I179">
            <v>0.45927600000000002</v>
          </cell>
          <cell r="J179">
            <v>0.5358220000000000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15082</v>
          </cell>
          <cell r="E180">
            <v>1.176423</v>
          </cell>
          <cell r="F180">
            <v>1.6534070000000001</v>
          </cell>
          <cell r="G180">
            <v>1.28935</v>
          </cell>
          <cell r="H180">
            <v>2.921084</v>
          </cell>
          <cell r="I180">
            <v>2.7387779999999999</v>
          </cell>
          <cell r="J180">
            <v>4.249094000000000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C181" t="str">
            <v>15168</v>
          </cell>
          <cell r="E181">
            <v>0.27071699999999999</v>
          </cell>
          <cell r="F181">
            <v>0.40607500000000002</v>
          </cell>
          <cell r="G181">
            <v>0.54143399999999997</v>
          </cell>
          <cell r="H181">
            <v>0.67679199999999995</v>
          </cell>
          <cell r="I181">
            <v>0.81215099999999996</v>
          </cell>
          <cell r="J181">
            <v>0.9475090000000000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C182" t="str">
            <v>15169</v>
          </cell>
          <cell r="E182">
            <v>7.2367000000000001E-2</v>
          </cell>
          <cell r="F182">
            <v>0.10855099999999999</v>
          </cell>
          <cell r="G182">
            <v>0.144735</v>
          </cell>
          <cell r="H182">
            <v>0.180918</v>
          </cell>
          <cell r="I182">
            <v>0.21710199999999999</v>
          </cell>
          <cell r="J182">
            <v>0.253286000000000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 t="str">
            <v>15246</v>
          </cell>
          <cell r="E183">
            <v>0</v>
          </cell>
          <cell r="F183">
            <v>0</v>
          </cell>
          <cell r="G183">
            <v>0.162189</v>
          </cell>
          <cell r="H183">
            <v>0.25387700000000002</v>
          </cell>
          <cell r="I183">
            <v>0.26618799999999998</v>
          </cell>
          <cell r="J183">
            <v>0.2764869999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 t="str">
            <v>15339</v>
          </cell>
          <cell r="E184">
            <v>9.2460000000000001E-2</v>
          </cell>
          <cell r="F184">
            <v>0.18492</v>
          </cell>
          <cell r="G184">
            <v>0.27738000000000002</v>
          </cell>
          <cell r="H184">
            <v>0.27738000000000002</v>
          </cell>
          <cell r="I184">
            <v>0.63949299999999998</v>
          </cell>
          <cell r="J184">
            <v>0.6394929999999999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1547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5477</v>
          </cell>
          <cell r="E186">
            <v>0</v>
          </cell>
          <cell r="F186">
            <v>0</v>
          </cell>
          <cell r="G186">
            <v>4.8129999999999996E-3</v>
          </cell>
          <cell r="H186">
            <v>4.8129999999999996E-3</v>
          </cell>
          <cell r="I186">
            <v>4.8129999999999996E-3</v>
          </cell>
          <cell r="J186">
            <v>4.8129999999999996E-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 t="str">
            <v>Man-AMTM</v>
          </cell>
          <cell r="E187">
            <v>0.24246500000000015</v>
          </cell>
          <cell r="F187">
            <v>0.57912699999999884</v>
          </cell>
          <cell r="G187">
            <v>0.60806499999999986</v>
          </cell>
          <cell r="H187">
            <v>2.2121859999999991</v>
          </cell>
          <cell r="I187">
            <v>2.8962979999999998</v>
          </cell>
          <cell r="J187">
            <v>2.95876400000000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 t="str">
            <v>215 - TM</v>
          </cell>
          <cell r="D188">
            <v>1.517687</v>
          </cell>
          <cell r="E188">
            <v>3.9389310000000002</v>
          </cell>
          <cell r="F188">
            <v>6.1782870000000001</v>
          </cell>
          <cell r="G188">
            <v>7.5615560000000004</v>
          </cell>
          <cell r="H188">
            <v>9.1087980000000002</v>
          </cell>
          <cell r="I188">
            <v>10.034096999999999</v>
          </cell>
          <cell r="J188">
            <v>11.369476000000001</v>
          </cell>
          <cell r="K188">
            <v>12.457585</v>
          </cell>
          <cell r="L188">
            <v>13.429700920000043</v>
          </cell>
          <cell r="M188">
            <v>14.587330490000058</v>
          </cell>
          <cell r="N188">
            <v>15.83123348000006</v>
          </cell>
          <cell r="O188">
            <v>17.698530550000019</v>
          </cell>
        </row>
        <row r="189">
          <cell r="C189" t="str">
            <v>PC-9025</v>
          </cell>
          <cell r="D189">
            <v>5.3556520000000001</v>
          </cell>
          <cell r="E189">
            <v>10.6624</v>
          </cell>
          <cell r="F189">
            <v>15.984011000000001</v>
          </cell>
          <cell r="G189">
            <v>21.585190000000001</v>
          </cell>
          <cell r="H189">
            <v>26.708345999999999</v>
          </cell>
          <cell r="I189">
            <v>32.024662999999997</v>
          </cell>
          <cell r="J189">
            <v>38.324682000000003</v>
          </cell>
          <cell r="K189">
            <v>43.461735949999998</v>
          </cell>
          <cell r="L189">
            <v>49.476271300000001</v>
          </cell>
          <cell r="M189">
            <v>54.834820300000004</v>
          </cell>
          <cell r="N189">
            <v>60.141136990000007</v>
          </cell>
          <cell r="O189">
            <v>65.239841220000002</v>
          </cell>
        </row>
        <row r="190">
          <cell r="C190" t="str">
            <v>212 - TM</v>
          </cell>
          <cell r="D190">
            <v>3.359327</v>
          </cell>
          <cell r="E190">
            <v>4.6342600000000003</v>
          </cell>
          <cell r="F190">
            <v>7.9588349999999997</v>
          </cell>
          <cell r="G190">
            <v>10.770279</v>
          </cell>
          <cell r="H190">
            <v>13.533116</v>
          </cell>
          <cell r="I190">
            <v>16.20158</v>
          </cell>
          <cell r="J190">
            <v>18.646342000000001</v>
          </cell>
          <cell r="K190">
            <v>0</v>
          </cell>
          <cell r="L190">
            <v>0</v>
          </cell>
          <cell r="M190">
            <v>0</v>
          </cell>
          <cell r="N190">
            <v>-2.6077032200255701E-15</v>
          </cell>
          <cell r="O190">
            <v>-3.3341348570914422E-15</v>
          </cell>
        </row>
        <row r="191">
          <cell r="C191" t="str">
            <v>211 - TM</v>
          </cell>
          <cell r="D191">
            <v>0.57528100000000004</v>
          </cell>
          <cell r="E191">
            <v>1.010575</v>
          </cell>
          <cell r="F191">
            <v>1.596665</v>
          </cell>
          <cell r="G191">
            <v>2.4378259999999998</v>
          </cell>
          <cell r="H191">
            <v>3.6938140000000002</v>
          </cell>
          <cell r="I191">
            <v>4.2432800000000004</v>
          </cell>
          <cell r="J191">
            <v>5.8828639999999996</v>
          </cell>
          <cell r="K191">
            <v>6.6740209999999998</v>
          </cell>
          <cell r="L191">
            <v>7.3399857300000004</v>
          </cell>
          <cell r="M191">
            <v>8.2769580000000005</v>
          </cell>
          <cell r="N191">
            <v>9.1476921699999991</v>
          </cell>
          <cell r="O191">
            <v>10.129913289999999</v>
          </cell>
        </row>
        <row r="192">
          <cell r="C192" t="str">
            <v>CSET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C193" t="str">
            <v>80054</v>
          </cell>
          <cell r="D193">
            <v>0.43319600000000003</v>
          </cell>
          <cell r="E193">
            <v>-1.8164E-2</v>
          </cell>
          <cell r="F193">
            <v>-4.027247</v>
          </cell>
          <cell r="G193">
            <v>-4.0363290000000003</v>
          </cell>
          <cell r="H193">
            <v>-4.0454109999999996</v>
          </cell>
          <cell r="I193">
            <v>-4.0544929999999999</v>
          </cell>
          <cell r="J193">
            <v>-4.0158719999999999</v>
          </cell>
          <cell r="K193">
            <v>-4.0249543599999997</v>
          </cell>
          <cell r="L193">
            <v>-4.0340365299999998</v>
          </cell>
          <cell r="M193">
            <v>-4.0431187</v>
          </cell>
          <cell r="N193">
            <v>-4.0522008700000001</v>
          </cell>
          <cell r="O193">
            <v>-4.0612830400000002</v>
          </cell>
        </row>
        <row r="194">
          <cell r="C194" t="str">
            <v>80069</v>
          </cell>
          <cell r="D194">
            <v>1.1158E-2</v>
          </cell>
          <cell r="E194">
            <v>3.6695999999999999E-2</v>
          </cell>
          <cell r="F194">
            <v>4.4435000000000002E-2</v>
          </cell>
          <cell r="G194">
            <v>0.20538999999999999</v>
          </cell>
          <cell r="H194">
            <v>0.20538999999999999</v>
          </cell>
          <cell r="I194">
            <v>0.20765700000000001</v>
          </cell>
          <cell r="J194">
            <v>0.20816399999999999</v>
          </cell>
          <cell r="K194">
            <v>0.20751795000000001</v>
          </cell>
          <cell r="L194">
            <v>0.50307597999999998</v>
          </cell>
          <cell r="M194">
            <v>0.70052406999999994</v>
          </cell>
          <cell r="N194">
            <v>0.76603052000000005</v>
          </cell>
          <cell r="O194">
            <v>0.76677222</v>
          </cell>
        </row>
        <row r="195">
          <cell r="C195" t="str">
            <v>8007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1530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 t="str">
            <v>221 - TM</v>
          </cell>
          <cell r="D197">
            <v>0.44435400000000003</v>
          </cell>
          <cell r="E197">
            <v>1.8532E-2</v>
          </cell>
          <cell r="F197">
            <v>-3.982812</v>
          </cell>
          <cell r="G197">
            <v>-3.8309390000000003</v>
          </cell>
          <cell r="H197">
            <v>-3.8400209999999997</v>
          </cell>
          <cell r="I197">
            <v>-3.8468359999999997</v>
          </cell>
          <cell r="J197">
            <v>-3.8077079999999999</v>
          </cell>
          <cell r="K197">
            <v>-3.8174364099999996</v>
          </cell>
          <cell r="L197">
            <v>-3.5309605499999996</v>
          </cell>
          <cell r="M197">
            <v>-3.3425946299999998</v>
          </cell>
          <cell r="N197">
            <v>-3.2861703499999999</v>
          </cell>
          <cell r="O197">
            <v>-3.2945108200000002</v>
          </cell>
        </row>
        <row r="198">
          <cell r="C198" t="str">
            <v>PC-9023</v>
          </cell>
          <cell r="D198">
            <v>1.7999999999999999E-2</v>
          </cell>
          <cell r="E198">
            <v>-6.4000000000000001E-2</v>
          </cell>
          <cell r="F198">
            <v>-0.152</v>
          </cell>
          <cell r="G198">
            <v>-0.3</v>
          </cell>
          <cell r="H198">
            <v>-0.373</v>
          </cell>
          <cell r="I198">
            <v>-0.40799999999999997</v>
          </cell>
          <cell r="J198">
            <v>-0.48</v>
          </cell>
          <cell r="K198">
            <v>-0.58099999999999996</v>
          </cell>
          <cell r="L198">
            <v>-0.64100000000000001</v>
          </cell>
          <cell r="M198">
            <v>-0.67100000000000004</v>
          </cell>
          <cell r="N198">
            <v>-0.70399999999999996</v>
          </cell>
          <cell r="O198">
            <v>-0.73399999999999999</v>
          </cell>
        </row>
        <row r="199">
          <cell r="C199" t="str">
            <v>PC-9021</v>
          </cell>
          <cell r="D199">
            <v>-0.43625000000000003</v>
          </cell>
          <cell r="E199">
            <v>-0.87250000000000005</v>
          </cell>
          <cell r="F199">
            <v>-1.3087500000000001</v>
          </cell>
          <cell r="G199">
            <v>-1.7450000000000001</v>
          </cell>
          <cell r="H199">
            <v>-2.1812499999999999</v>
          </cell>
          <cell r="I199">
            <v>-2.6175000000000002</v>
          </cell>
          <cell r="J199">
            <v>-3.05375</v>
          </cell>
          <cell r="K199">
            <v>-2.0367500000000001</v>
          </cell>
          <cell r="L199">
            <v>-3.49</v>
          </cell>
          <cell r="M199">
            <v>-3.92625</v>
          </cell>
          <cell r="N199">
            <v>-4.3624999999999998</v>
          </cell>
          <cell r="O199">
            <v>-4.7987500000000001</v>
          </cell>
        </row>
        <row r="200">
          <cell r="C200" t="str">
            <v>PC-9020</v>
          </cell>
          <cell r="D200">
            <v>2.574703</v>
          </cell>
          <cell r="E200">
            <v>5.540273</v>
          </cell>
          <cell r="F200">
            <v>5.6967990000000004</v>
          </cell>
          <cell r="G200">
            <v>7.545776</v>
          </cell>
          <cell r="H200">
            <v>4.8912909999999998</v>
          </cell>
          <cell r="I200">
            <v>1.8146260000000001</v>
          </cell>
          <cell r="J200">
            <v>2.1191849999999999</v>
          </cell>
          <cell r="K200">
            <v>5.7366809999999999</v>
          </cell>
          <cell r="L200">
            <v>-1.0571200000000003</v>
          </cell>
          <cell r="M200">
            <v>-0.37029000000000023</v>
          </cell>
          <cell r="N200">
            <v>-0.60311372210759107</v>
          </cell>
          <cell r="O200">
            <v>0</v>
          </cell>
        </row>
        <row r="201">
          <cell r="C201" t="str">
            <v>PC-9024</v>
          </cell>
          <cell r="D201">
            <v>-5.6345890000000001</v>
          </cell>
          <cell r="E201">
            <v>-11.354838000000001</v>
          </cell>
          <cell r="F201">
            <v>-17.235476999999999</v>
          </cell>
          <cell r="G201">
            <v>-24.556073000000001</v>
          </cell>
          <cell r="H201">
            <v>-30.240131000000002</v>
          </cell>
          <cell r="I201">
            <v>-38.766545999999998</v>
          </cell>
          <cell r="J201">
            <v>-44.330047999999998</v>
          </cell>
          <cell r="K201">
            <v>-51.989366189999998</v>
          </cell>
          <cell r="L201">
            <v>-61.310649189999999</v>
          </cell>
          <cell r="M201">
            <v>-70.340952189999996</v>
          </cell>
          <cell r="N201">
            <v>-78.711477290000005</v>
          </cell>
          <cell r="O201">
            <v>-86.249552620000003</v>
          </cell>
        </row>
        <row r="202">
          <cell r="C202" t="str">
            <v>PC-9001</v>
          </cell>
          <cell r="D202">
            <v>-7.2866E-2</v>
          </cell>
          <cell r="E202">
            <v>-0.95161600000000002</v>
          </cell>
          <cell r="F202">
            <v>-2.5418449999999999</v>
          </cell>
          <cell r="G202">
            <v>-2.289695</v>
          </cell>
          <cell r="H202">
            <v>-0.32198500000000002</v>
          </cell>
          <cell r="I202">
            <v>-7.7280000000000001E-2</v>
          </cell>
          <cell r="J202">
            <v>0.770459</v>
          </cell>
          <cell r="K202">
            <v>-3.1408110000000002</v>
          </cell>
          <cell r="L202">
            <v>-2.8866720300000002</v>
          </cell>
          <cell r="M202">
            <v>-2.5677600300000001</v>
          </cell>
          <cell r="N202">
            <v>-2.1562540400000003</v>
          </cell>
          <cell r="O202">
            <v>-4.361432660000000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 t="str">
            <v>80046</v>
          </cell>
          <cell r="D204">
            <v>0</v>
          </cell>
          <cell r="E204">
            <v>0</v>
          </cell>
          <cell r="F204">
            <v>-1.31E-3</v>
          </cell>
          <cell r="G204">
            <v>-1.268E-3</v>
          </cell>
          <cell r="H204">
            <v>-1.5682000000000001E-2</v>
          </cell>
          <cell r="I204">
            <v>-1.5682000000000001E-2</v>
          </cell>
          <cell r="J204">
            <v>-0.49390699999999998</v>
          </cell>
          <cell r="K204">
            <v>25.764296869999999</v>
          </cell>
          <cell r="L204">
            <v>24.40161268</v>
          </cell>
          <cell r="M204">
            <v>24.41121021</v>
          </cell>
          <cell r="N204">
            <v>24.41278513</v>
          </cell>
          <cell r="O204">
            <v>23.4711468</v>
          </cell>
        </row>
        <row r="205">
          <cell r="C205" t="str">
            <v>80047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C206" t="str">
            <v>PC-9022</v>
          </cell>
          <cell r="D206">
            <v>0.96113599999999999</v>
          </cell>
          <cell r="E206">
            <v>2.0439820000000002</v>
          </cell>
          <cell r="F206">
            <v>3.3175520000000001</v>
          </cell>
          <cell r="G206">
            <v>4.4858640000000003</v>
          </cell>
          <cell r="H206">
            <v>6.0362999999999998</v>
          </cell>
          <cell r="I206">
            <v>7.1629630000000004</v>
          </cell>
          <cell r="J206">
            <v>8.0208340000000007</v>
          </cell>
          <cell r="K206">
            <v>8.6076547600000008</v>
          </cell>
          <cell r="L206">
            <v>9.3958542600000001</v>
          </cell>
          <cell r="M206">
            <v>10.520594259999999</v>
          </cell>
          <cell r="N206">
            <v>12.07442625</v>
          </cell>
          <cell r="O206">
            <v>13.49723975</v>
          </cell>
        </row>
        <row r="207">
          <cell r="C207" t="str">
            <v>PC-902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0.56235310999999999</v>
          </cell>
          <cell r="L207">
            <v>-0.75802568000000004</v>
          </cell>
          <cell r="M207">
            <v>-0.93912196000000003</v>
          </cell>
          <cell r="N207">
            <v>-1.1447773800000001</v>
          </cell>
          <cell r="O207">
            <v>-1.57231769</v>
          </cell>
        </row>
        <row r="208">
          <cell r="C208" t="str">
            <v>PC-9003</v>
          </cell>
          <cell r="D208">
            <v>2.0647380000000002</v>
          </cell>
          <cell r="E208">
            <v>4.8448650000000004</v>
          </cell>
          <cell r="F208">
            <v>7.5874079999999999</v>
          </cell>
          <cell r="G208">
            <v>12.736333</v>
          </cell>
          <cell r="H208">
            <v>15.322378</v>
          </cell>
          <cell r="I208">
            <v>18.120668999999999</v>
          </cell>
          <cell r="J208">
            <v>21.204222999999999</v>
          </cell>
          <cell r="K208">
            <v>-0.6834590000000027</v>
          </cell>
          <cell r="L208">
            <v>1.9583940099999975</v>
          </cell>
          <cell r="M208">
            <v>4.9779790099999977</v>
          </cell>
          <cell r="N208">
            <v>7.5019452499999977</v>
          </cell>
          <cell r="O208">
            <v>5.9772381699999979</v>
          </cell>
        </row>
        <row r="209">
          <cell r="C209" t="str">
            <v>PC-9004</v>
          </cell>
          <cell r="D209">
            <v>0.102675</v>
          </cell>
          <cell r="E209">
            <v>0.263685</v>
          </cell>
          <cell r="F209">
            <v>0.367145</v>
          </cell>
          <cell r="G209">
            <v>0.48410500000000001</v>
          </cell>
          <cell r="H209">
            <v>0.70310700000000004</v>
          </cell>
          <cell r="I209">
            <v>0.95826100000000003</v>
          </cell>
          <cell r="J209">
            <v>1.511045</v>
          </cell>
          <cell r="K209">
            <v>1.523927</v>
          </cell>
          <cell r="L209">
            <v>1.74860477</v>
          </cell>
          <cell r="M209">
            <v>2.4252877700000002</v>
          </cell>
          <cell r="N209">
            <v>2.6592133600000003</v>
          </cell>
          <cell r="O209">
            <v>3.4891558800000002</v>
          </cell>
        </row>
        <row r="210">
          <cell r="C210" t="str">
            <v>PC-9005</v>
          </cell>
          <cell r="D210">
            <v>1.0127699999999999</v>
          </cell>
          <cell r="E210">
            <v>1.518588</v>
          </cell>
          <cell r="F210">
            <v>2.301863</v>
          </cell>
          <cell r="G210">
            <v>3.1587800000000001</v>
          </cell>
          <cell r="H210">
            <v>3.8637199999999998</v>
          </cell>
          <cell r="I210">
            <v>4.6668580000000004</v>
          </cell>
          <cell r="J210">
            <v>5.3588500000000003</v>
          </cell>
          <cell r="K210">
            <v>6.0060040000000008</v>
          </cell>
          <cell r="L210">
            <v>6.9308859400000005</v>
          </cell>
          <cell r="M210">
            <v>7.6461429400000007</v>
          </cell>
          <cell r="N210">
            <v>8.6554751799999998</v>
          </cell>
          <cell r="O210">
            <v>9.7551560399999993</v>
          </cell>
        </row>
        <row r="211">
          <cell r="C211" t="str">
            <v>PC-9006</v>
          </cell>
          <cell r="D211">
            <v>5.5860890000000003</v>
          </cell>
          <cell r="E211">
            <v>9.1458069999999996</v>
          </cell>
          <cell r="F211">
            <v>18.184284999999999</v>
          </cell>
          <cell r="G211">
            <v>18.026837</v>
          </cell>
          <cell r="H211">
            <v>23.103877000000001</v>
          </cell>
          <cell r="I211">
            <v>31.968848999999999</v>
          </cell>
          <cell r="J211">
            <v>32.943406000000003</v>
          </cell>
          <cell r="K211">
            <v>34.273414000000002</v>
          </cell>
          <cell r="L211">
            <v>39.074284050000003</v>
          </cell>
          <cell r="M211">
            <v>43.91363905</v>
          </cell>
          <cell r="N211">
            <v>47.219847639999998</v>
          </cell>
          <cell r="O211">
            <v>59.959997359999996</v>
          </cell>
        </row>
        <row r="212">
          <cell r="C212" t="str">
            <v>PC-9007</v>
          </cell>
          <cell r="D212">
            <v>1.470629</v>
          </cell>
          <cell r="E212">
            <v>3.4881869999999999</v>
          </cell>
          <cell r="F212">
            <v>5.4463489999999997</v>
          </cell>
          <cell r="G212">
            <v>7.107602</v>
          </cell>
          <cell r="H212">
            <v>9.0309360000000005</v>
          </cell>
          <cell r="I212">
            <v>10.572737</v>
          </cell>
          <cell r="J212">
            <v>12.153756</v>
          </cell>
          <cell r="K212">
            <v>13.538202</v>
          </cell>
          <cell r="L212">
            <v>14.953359540000001</v>
          </cell>
          <cell r="M212">
            <v>16.311949540000001</v>
          </cell>
          <cell r="N212">
            <v>18.269332640000002</v>
          </cell>
          <cell r="O212">
            <v>19.670215200000001</v>
          </cell>
        </row>
        <row r="213">
          <cell r="C213" t="str">
            <v>PC-9008</v>
          </cell>
          <cell r="D213">
            <v>-9.3948000000000004E-2</v>
          </cell>
          <cell r="E213">
            <v>-1.6979000000000001E-2</v>
          </cell>
          <cell r="F213">
            <v>-2.97E-3</v>
          </cell>
          <cell r="G213">
            <v>1.456216</v>
          </cell>
          <cell r="H213">
            <v>2.0711219999999999</v>
          </cell>
          <cell r="I213">
            <v>2.6566900000000002</v>
          </cell>
          <cell r="J213">
            <v>3.2740680000000002</v>
          </cell>
          <cell r="K213">
            <v>3.2810000000000001</v>
          </cell>
          <cell r="L213">
            <v>3.8682919200000003</v>
          </cell>
          <cell r="M213">
            <v>3.6894370000000003</v>
          </cell>
          <cell r="N213">
            <v>3.2964064400000002</v>
          </cell>
          <cell r="O213">
            <v>3.30895736</v>
          </cell>
        </row>
        <row r="214">
          <cell r="C214" t="str">
            <v>PC-9002</v>
          </cell>
          <cell r="K214">
            <v>2.2358891299999999</v>
          </cell>
          <cell r="L214">
            <v>2.0019830000000001</v>
          </cell>
          <cell r="M214">
            <v>2.0287130000000002</v>
          </cell>
          <cell r="N214">
            <v>2.04803099</v>
          </cell>
          <cell r="O214">
            <v>1.74779912</v>
          </cell>
        </row>
        <row r="215">
          <cell r="C215" t="str">
            <v>PC-9012</v>
          </cell>
          <cell r="K215">
            <v>-1.6838663500000002</v>
          </cell>
          <cell r="L215">
            <v>-1.7122832700000001</v>
          </cell>
          <cell r="M215">
            <v>-1.7272362700000001</v>
          </cell>
          <cell r="N215">
            <v>-1.7272362700000001</v>
          </cell>
          <cell r="O215">
            <v>-2.6819387400000001</v>
          </cell>
        </row>
        <row r="216">
          <cell r="C216" t="str">
            <v>PC-9013</v>
          </cell>
          <cell r="K216">
            <v>3.5649814200000001</v>
          </cell>
          <cell r="L216">
            <v>3.70533365</v>
          </cell>
          <cell r="M216">
            <v>3.8315856500000001</v>
          </cell>
          <cell r="N216">
            <v>3.9903381700000002</v>
          </cell>
          <cell r="O216">
            <v>5.1674090400000008</v>
          </cell>
        </row>
        <row r="217">
          <cell r="C217" t="str">
            <v>PC-9014</v>
          </cell>
          <cell r="K217">
            <v>1.8187783200000001</v>
          </cell>
          <cell r="L217">
            <v>1.8494685900000001</v>
          </cell>
          <cell r="M217">
            <v>1.86561759</v>
          </cell>
          <cell r="N217">
            <v>1.9793614800000001</v>
          </cell>
          <cell r="O217">
            <v>2.8966962600000001</v>
          </cell>
        </row>
        <row r="218">
          <cell r="C218" t="str">
            <v>PC-9015</v>
          </cell>
          <cell r="K218">
            <v>0.80844574000000002</v>
          </cell>
          <cell r="L218">
            <v>0.90869779000000006</v>
          </cell>
          <cell r="M218">
            <v>1.00894979</v>
          </cell>
          <cell r="N218">
            <v>1.1092018399999999</v>
          </cell>
          <cell r="O218">
            <v>1.2094538899999998</v>
          </cell>
        </row>
        <row r="219">
          <cell r="C219" t="str">
            <v>PC-9016</v>
          </cell>
          <cell r="K219">
            <v>17.056307289999999</v>
          </cell>
          <cell r="L219">
            <v>19.547406989999999</v>
          </cell>
          <cell r="M219">
            <v>22.445154989999999</v>
          </cell>
          <cell r="N219">
            <v>24.120473619999999</v>
          </cell>
          <cell r="O219">
            <v>26.625014959999998</v>
          </cell>
        </row>
        <row r="220">
          <cell r="C220" t="str">
            <v>TMErrors</v>
          </cell>
          <cell r="D220">
            <v>1.0952E-2</v>
          </cell>
          <cell r="E220">
            <v>1.4260999999999999E-2</v>
          </cell>
          <cell r="F220">
            <v>1.8792E-2</v>
          </cell>
          <cell r="G220">
            <v>2.7139E-2</v>
          </cell>
          <cell r="H220">
            <v>9.8383999999999999E-2</v>
          </cell>
          <cell r="I220">
            <v>0.10222100000000001</v>
          </cell>
          <cell r="J220">
            <v>0.103492</v>
          </cell>
          <cell r="K220">
            <v>8.9279999999999999E-5</v>
          </cell>
          <cell r="L220">
            <v>0</v>
          </cell>
          <cell r="M220">
            <v>-4.1699999999999999E-6</v>
          </cell>
          <cell r="N220">
            <v>0</v>
          </cell>
          <cell r="O220">
            <v>0</v>
          </cell>
        </row>
        <row r="221">
          <cell r="C221" t="str">
            <v>TMOther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3.8301597291200302</v>
          </cell>
          <cell r="J221">
            <v>0</v>
          </cell>
          <cell r="K221">
            <v>0</v>
          </cell>
          <cell r="L221">
            <v>0</v>
          </cell>
          <cell r="M221">
            <v>-0.15545700000000001</v>
          </cell>
          <cell r="N221">
            <v>-4.1699999999999999E-6</v>
          </cell>
          <cell r="O221">
            <v>1.4104489999999999E-2</v>
          </cell>
        </row>
        <row r="222">
          <cell r="C222" t="str">
            <v>Plug-T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30">
          <cell r="F230">
            <v>0</v>
          </cell>
        </row>
        <row r="231">
          <cell r="F231">
            <v>71.211261000000022</v>
          </cell>
        </row>
        <row r="232">
          <cell r="D232">
            <v>36.181748999999996</v>
          </cell>
          <cell r="E232">
            <v>72.618110000000001</v>
          </cell>
          <cell r="F232">
            <v>113.15675499999999</v>
          </cell>
          <cell r="G232">
            <v>156.36668300000005</v>
          </cell>
          <cell r="H232">
            <v>201.19435000000001</v>
          </cell>
          <cell r="I232">
            <v>248.62275200000002</v>
          </cell>
          <cell r="J232">
            <v>295.90909599999998</v>
          </cell>
          <cell r="K232">
            <v>337.68052924999995</v>
          </cell>
          <cell r="L232">
            <v>380.98628594999997</v>
          </cell>
          <cell r="M232">
            <v>429.29788900999995</v>
          </cell>
          <cell r="N232">
            <v>469.05221429169006</v>
          </cell>
          <cell r="O232">
            <v>517.8920452399999</v>
          </cell>
        </row>
        <row r="234">
          <cell r="C234" t="str">
            <v xml:space="preserve">Investment </v>
          </cell>
          <cell r="D234" t="str">
            <v>Jan</v>
          </cell>
          <cell r="E234" t="str">
            <v>Feb</v>
          </cell>
          <cell r="F234" t="str">
            <v>Mar</v>
          </cell>
          <cell r="G234" t="str">
            <v>Apr</v>
          </cell>
          <cell r="H234" t="str">
            <v>May</v>
          </cell>
          <cell r="I234" t="str">
            <v>Jun</v>
          </cell>
          <cell r="J234" t="str">
            <v>Jul</v>
          </cell>
          <cell r="K234" t="str">
            <v>Aug</v>
          </cell>
          <cell r="L234" t="str">
            <v>Sep</v>
          </cell>
          <cell r="M234" t="str">
            <v>Oct</v>
          </cell>
          <cell r="N234" t="str">
            <v>Nov</v>
          </cell>
          <cell r="O234" t="str">
            <v>Dec</v>
          </cell>
        </row>
        <row r="236">
          <cell r="C236" t="str">
            <v>DML01</v>
          </cell>
          <cell r="D236">
            <v>3.34</v>
          </cell>
          <cell r="E236">
            <v>6.9619999999999997</v>
          </cell>
          <cell r="F236">
            <v>10.923</v>
          </cell>
          <cell r="G236">
            <v>16.881</v>
          </cell>
          <cell r="H236">
            <v>21.827999999999999</v>
          </cell>
          <cell r="I236">
            <v>26.268999999999998</v>
          </cell>
          <cell r="J236">
            <v>33.082999999999998</v>
          </cell>
          <cell r="K236">
            <v>37.9401729</v>
          </cell>
          <cell r="L236">
            <v>42.455764860000002</v>
          </cell>
          <cell r="M236">
            <v>47.00976485999999</v>
          </cell>
          <cell r="N236">
            <v>50.524875810000005</v>
          </cell>
          <cell r="O236">
            <v>53.967860410000007</v>
          </cell>
        </row>
        <row r="237">
          <cell r="C237" t="str">
            <v>DML02</v>
          </cell>
          <cell r="D237">
            <v>2.6059999999999999</v>
          </cell>
          <cell r="E237">
            <v>3.1739999999999999</v>
          </cell>
          <cell r="F237">
            <v>3.6040000000000001</v>
          </cell>
          <cell r="G237">
            <v>4.4180000000000001</v>
          </cell>
          <cell r="H237">
            <v>5.2089999999999996</v>
          </cell>
          <cell r="I237">
            <v>5.55</v>
          </cell>
          <cell r="J237">
            <v>5.968</v>
          </cell>
          <cell r="K237">
            <v>7.3477906200000005</v>
          </cell>
          <cell r="L237">
            <v>7.5094158000000002</v>
          </cell>
          <cell r="M237">
            <v>7.7168685000000004</v>
          </cell>
          <cell r="N237">
            <v>7.8518686500000001</v>
          </cell>
          <cell r="O237">
            <v>8.2515236300000012</v>
          </cell>
        </row>
        <row r="238">
          <cell r="C238" t="str">
            <v>DML03</v>
          </cell>
          <cell r="D238">
            <v>0.69599999999999995</v>
          </cell>
          <cell r="E238">
            <v>1.0720000000000001</v>
          </cell>
          <cell r="F238">
            <v>1.899</v>
          </cell>
          <cell r="G238">
            <v>2.9780000000000002</v>
          </cell>
          <cell r="H238">
            <v>4.6970000000000001</v>
          </cell>
          <cell r="I238">
            <v>6.4379999999999997</v>
          </cell>
          <cell r="J238">
            <v>8.2319999999999993</v>
          </cell>
          <cell r="K238">
            <v>9.4676729299999991</v>
          </cell>
          <cell r="L238">
            <v>10.855267380000004</v>
          </cell>
          <cell r="M238">
            <v>12.078887910000001</v>
          </cell>
          <cell r="N238">
            <v>13.250017889999995</v>
          </cell>
          <cell r="O238">
            <v>13.903046470000001</v>
          </cell>
        </row>
        <row r="239">
          <cell r="C239" t="str">
            <v>DML04</v>
          </cell>
          <cell r="D239">
            <v>0.48299999999999998</v>
          </cell>
          <cell r="E239">
            <v>0.97099999999999997</v>
          </cell>
          <cell r="F239">
            <v>1.4490000000000001</v>
          </cell>
          <cell r="G239">
            <v>2.2559999999999998</v>
          </cell>
          <cell r="H239">
            <v>3.2719999999999998</v>
          </cell>
          <cell r="I239">
            <v>4.4820000000000002</v>
          </cell>
          <cell r="J239">
            <v>5.6150000000000002</v>
          </cell>
          <cell r="K239">
            <v>6.4696735199999997</v>
          </cell>
          <cell r="L239">
            <v>7.5504909500000004</v>
          </cell>
          <cell r="M239">
            <v>8.4610929199999934</v>
          </cell>
          <cell r="N239">
            <v>9.365149259999999</v>
          </cell>
          <cell r="O239">
            <v>10.006809360000009</v>
          </cell>
        </row>
        <row r="240">
          <cell r="C240" t="str">
            <v>DML05</v>
          </cell>
          <cell r="D240">
            <v>0.65600000000000003</v>
          </cell>
          <cell r="E240">
            <v>1.46</v>
          </cell>
          <cell r="F240">
            <v>1.962</v>
          </cell>
          <cell r="G240">
            <v>3.359</v>
          </cell>
          <cell r="H240">
            <v>4.2670000000000003</v>
          </cell>
          <cell r="I240">
            <v>5.4</v>
          </cell>
          <cell r="J240">
            <v>6.5330000000000004</v>
          </cell>
          <cell r="K240">
            <v>6.4906899899999955</v>
          </cell>
          <cell r="L240">
            <v>7.3072581199999975</v>
          </cell>
          <cell r="M240">
            <v>8.0597234799999953</v>
          </cell>
          <cell r="N240">
            <v>8.8661558999999972</v>
          </cell>
          <cell r="O240">
            <v>9.4886101999999966</v>
          </cell>
        </row>
        <row r="241">
          <cell r="C241" t="str">
            <v>DML09</v>
          </cell>
          <cell r="D241">
            <v>0.74199999999999999</v>
          </cell>
          <cell r="E241">
            <v>1.9550000000000001</v>
          </cell>
          <cell r="F241">
            <v>3.0590000000000002</v>
          </cell>
          <cell r="G241">
            <v>5.9219999999999997</v>
          </cell>
          <cell r="H241">
            <v>7.4050000000000002</v>
          </cell>
          <cell r="I241">
            <v>9.0359999999999996</v>
          </cell>
          <cell r="J241">
            <v>10.464</v>
          </cell>
          <cell r="K241">
            <v>11.847125159999978</v>
          </cell>
          <cell r="L241">
            <v>13.341818309999981</v>
          </cell>
          <cell r="M241">
            <v>14.484624839999981</v>
          </cell>
          <cell r="N241">
            <v>16.778808189999985</v>
          </cell>
          <cell r="O241">
            <v>16.633258519999981</v>
          </cell>
        </row>
        <row r="242">
          <cell r="C242" t="str">
            <v>DML10</v>
          </cell>
          <cell r="D242">
            <v>1.3220000000000001</v>
          </cell>
          <cell r="E242">
            <v>2.702</v>
          </cell>
          <cell r="F242">
            <v>4.1360000000000001</v>
          </cell>
          <cell r="G242">
            <v>5.681</v>
          </cell>
          <cell r="H242">
            <v>6.9480000000000004</v>
          </cell>
          <cell r="I242">
            <v>8.516</v>
          </cell>
          <cell r="J242">
            <v>9.8870000000000005</v>
          </cell>
          <cell r="K242">
            <v>11.13947645</v>
          </cell>
          <cell r="L242">
            <v>12.660489110000002</v>
          </cell>
          <cell r="M242">
            <v>13.924799110000002</v>
          </cell>
          <cell r="N242">
            <v>15.175447459999997</v>
          </cell>
          <cell r="O242">
            <v>16.315780780000001</v>
          </cell>
        </row>
        <row r="243">
          <cell r="C243" t="str">
            <v>DML11</v>
          </cell>
          <cell r="D243">
            <v>0.248</v>
          </cell>
          <cell r="E243">
            <v>0.63500000000000001</v>
          </cell>
          <cell r="F243">
            <v>0.86199999999999999</v>
          </cell>
          <cell r="G243">
            <v>1.34</v>
          </cell>
          <cell r="H243">
            <v>1.6839999999999999</v>
          </cell>
          <cell r="I243">
            <v>2.056</v>
          </cell>
          <cell r="J243">
            <v>2.3959999999999999</v>
          </cell>
          <cell r="K243">
            <v>2.7306516099999998</v>
          </cell>
          <cell r="L243">
            <v>3.02630738</v>
          </cell>
          <cell r="M243">
            <v>3.29291607</v>
          </cell>
          <cell r="N243">
            <v>3.5893043599999999</v>
          </cell>
          <cell r="O243">
            <v>3.8110475199999998</v>
          </cell>
        </row>
        <row r="244">
          <cell r="C244" t="str">
            <v>DML12</v>
          </cell>
          <cell r="D244">
            <v>0.48599999999999999</v>
          </cell>
          <cell r="E244">
            <v>0.97899999999999998</v>
          </cell>
          <cell r="F244">
            <v>1.2729999999999999</v>
          </cell>
          <cell r="G244">
            <v>1.629</v>
          </cell>
          <cell r="H244">
            <v>1.9339999999999999</v>
          </cell>
          <cell r="I244">
            <v>2.3109999999999999</v>
          </cell>
          <cell r="J244">
            <v>3.0539999999999998</v>
          </cell>
          <cell r="K244">
            <v>3.56406482</v>
          </cell>
          <cell r="L244">
            <v>4.0638575100000001</v>
          </cell>
          <cell r="M244">
            <v>4.6741450000000002</v>
          </cell>
          <cell r="N244">
            <v>5.1725352899999999</v>
          </cell>
          <cell r="O244">
            <v>5.7418410100000008</v>
          </cell>
        </row>
        <row r="245">
          <cell r="C245" t="str">
            <v>DML13</v>
          </cell>
          <cell r="D245">
            <v>0.17699999999999999</v>
          </cell>
          <cell r="E245">
            <v>0.34699999999999998</v>
          </cell>
          <cell r="F245">
            <v>0.496</v>
          </cell>
          <cell r="G245">
            <v>1.4279999999999999</v>
          </cell>
          <cell r="H245">
            <v>2.7010000000000001</v>
          </cell>
          <cell r="I245">
            <v>4.415</v>
          </cell>
          <cell r="J245">
            <v>6.1420000000000003</v>
          </cell>
          <cell r="K245">
            <v>7.4481680200000016</v>
          </cell>
          <cell r="L245">
            <v>9.0700058100000049</v>
          </cell>
          <cell r="M245">
            <v>10.345442530000007</v>
          </cell>
          <cell r="N245">
            <v>11.24342746000001</v>
          </cell>
          <cell r="O245">
            <v>11.467198790000007</v>
          </cell>
        </row>
        <row r="246">
          <cell r="C246" t="str">
            <v>DML19</v>
          </cell>
          <cell r="D246">
            <v>0.78152900000000081</v>
          </cell>
          <cell r="E246">
            <v>2.7800959999999968</v>
          </cell>
          <cell r="F246">
            <v>4.7149279999999969</v>
          </cell>
          <cell r="G246">
            <v>5.3225330000000071</v>
          </cell>
          <cell r="H246">
            <v>7.2849320000000048</v>
          </cell>
          <cell r="I246">
            <v>8.7505850000000009</v>
          </cell>
          <cell r="J246">
            <v>10.107218999999986</v>
          </cell>
          <cell r="K246">
            <v>11.126031069999987</v>
          </cell>
          <cell r="L246">
            <v>12.800514940000003</v>
          </cell>
          <cell r="M246">
            <v>13.29094723</v>
          </cell>
          <cell r="N246">
            <v>12.761825490000001</v>
          </cell>
          <cell r="O246">
            <v>14.242160449999995</v>
          </cell>
        </row>
        <row r="247">
          <cell r="C247" t="str">
            <v>205-DMOther</v>
          </cell>
          <cell r="K247">
            <v>2.4000000000000001E-5</v>
          </cell>
          <cell r="L247">
            <v>2.4000000000000001E-5</v>
          </cell>
          <cell r="M247">
            <v>2.4000000000000001E-5</v>
          </cell>
          <cell r="N247">
            <v>2.4000000000000001E-5</v>
          </cell>
          <cell r="O247">
            <v>2.4000000000000001E-5</v>
          </cell>
        </row>
        <row r="248">
          <cell r="C248" t="str">
            <v>LDMUR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 t="str">
            <v>H&amp;SDM</v>
          </cell>
          <cell r="D249">
            <v>1.5237000000000001E-2</v>
          </cell>
          <cell r="E249">
            <v>0.113455</v>
          </cell>
          <cell r="F249">
            <v>0.234295</v>
          </cell>
          <cell r="G249">
            <v>0.27561799999999997</v>
          </cell>
          <cell r="H249">
            <v>0.29639599999999999</v>
          </cell>
          <cell r="I249">
            <v>0.35472799999999999</v>
          </cell>
          <cell r="J249">
            <v>0.35204299999999999</v>
          </cell>
          <cell r="K249">
            <v>0.37458799999999998</v>
          </cell>
          <cell r="L249">
            <v>0.39363602000000003</v>
          </cell>
          <cell r="M249">
            <v>0.58850456999999989</v>
          </cell>
          <cell r="N249">
            <v>0.60447015000000004</v>
          </cell>
          <cell r="O249">
            <v>0.97321025999999999</v>
          </cell>
        </row>
        <row r="250">
          <cell r="C250" t="str">
            <v>DMF01</v>
          </cell>
          <cell r="D250">
            <v>0.309</v>
          </cell>
          <cell r="E250">
            <v>0.81200000000000006</v>
          </cell>
          <cell r="F250">
            <v>1.5960000000000001</v>
          </cell>
          <cell r="G250">
            <v>3.6179999999999999</v>
          </cell>
          <cell r="H250">
            <v>5.8390000000000004</v>
          </cell>
          <cell r="I250">
            <v>8.7940000000000005</v>
          </cell>
          <cell r="J250">
            <v>11.673</v>
          </cell>
          <cell r="K250">
            <v>14.187264920000002</v>
          </cell>
          <cell r="L250">
            <v>18.597779479999996</v>
          </cell>
          <cell r="M250">
            <v>22.441022009999998</v>
          </cell>
          <cell r="N250">
            <v>26.205914330000006</v>
          </cell>
          <cell r="O250">
            <v>26.599827589999983</v>
          </cell>
        </row>
        <row r="251">
          <cell r="C251" t="str">
            <v>DMF02</v>
          </cell>
          <cell r="D251">
            <v>5.0439999999999996</v>
          </cell>
          <cell r="E251">
            <v>10.413</v>
          </cell>
          <cell r="F251">
            <v>14.247</v>
          </cell>
          <cell r="G251">
            <v>20.603000000000002</v>
          </cell>
          <cell r="H251">
            <v>25.856999999999999</v>
          </cell>
          <cell r="I251">
            <v>31.907</v>
          </cell>
          <cell r="J251">
            <v>37.590000000000003</v>
          </cell>
          <cell r="K251">
            <v>42.990077010000007</v>
          </cell>
          <cell r="L251">
            <v>52.154519930000006</v>
          </cell>
          <cell r="M251">
            <v>58.941942280000006</v>
          </cell>
          <cell r="N251">
            <v>65.615629430000013</v>
          </cell>
          <cell r="O251">
            <v>77.275118489999997</v>
          </cell>
        </row>
        <row r="252">
          <cell r="C252" t="str">
            <v>DMF03</v>
          </cell>
          <cell r="D252">
            <v>0.434</v>
          </cell>
          <cell r="E252">
            <v>1.022</v>
          </cell>
          <cell r="F252">
            <v>1.738</v>
          </cell>
          <cell r="G252">
            <v>2.8119999999999998</v>
          </cell>
          <cell r="H252">
            <v>3.7509999999999999</v>
          </cell>
          <cell r="I252">
            <v>4.6100000000000003</v>
          </cell>
          <cell r="J252">
            <v>5.1230000000000002</v>
          </cell>
          <cell r="K252">
            <v>5.4182596700000003</v>
          </cell>
          <cell r="L252">
            <v>5.9749443899999983</v>
          </cell>
          <cell r="M252">
            <v>6.4302009099999982</v>
          </cell>
          <cell r="N252">
            <v>6.9790619599999983</v>
          </cell>
          <cell r="O252">
            <v>7.3169506799999988</v>
          </cell>
        </row>
        <row r="253">
          <cell r="C253" t="str">
            <v>DMF04</v>
          </cell>
          <cell r="D253">
            <v>0.68751300000000004</v>
          </cell>
          <cell r="E253">
            <v>1.2323389999999996</v>
          </cell>
          <cell r="F253">
            <v>2.0171680000000016</v>
          </cell>
          <cell r="G253">
            <v>3.0960799999999971</v>
          </cell>
          <cell r="H253">
            <v>3.9345720000000028</v>
          </cell>
          <cell r="I253">
            <v>4.9913840000000036</v>
          </cell>
          <cell r="J253">
            <v>6.0836959999999962</v>
          </cell>
          <cell r="K253">
            <v>6.9265791199999995</v>
          </cell>
          <cell r="L253">
            <v>8.0583372299999994</v>
          </cell>
          <cell r="M253">
            <v>8.9487761799999994</v>
          </cell>
          <cell r="N253">
            <v>9.8436204299999979</v>
          </cell>
          <cell r="O253">
            <v>10.455687140000007</v>
          </cell>
        </row>
        <row r="254">
          <cell r="C254" t="str">
            <v>204-DMOther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C255" t="str">
            <v>FDMUR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C256" t="str">
            <v>202-D500001</v>
          </cell>
          <cell r="K256">
            <v>24.756020799999998</v>
          </cell>
          <cell r="L256">
            <v>27.844691959999999</v>
          </cell>
          <cell r="M256">
            <v>30.959358649999999</v>
          </cell>
          <cell r="N256">
            <v>34.164830749999993</v>
          </cell>
          <cell r="O256">
            <v>37.51547266</v>
          </cell>
        </row>
        <row r="257">
          <cell r="C257" t="str">
            <v>202-D500005</v>
          </cell>
          <cell r="K257">
            <v>0.21805529999999998</v>
          </cell>
          <cell r="L257">
            <v>0.24428573000000001</v>
          </cell>
          <cell r="M257">
            <v>0</v>
          </cell>
          <cell r="N257">
            <v>0.37112009999999995</v>
          </cell>
          <cell r="O257">
            <v>0.45312015</v>
          </cell>
        </row>
        <row r="258">
          <cell r="C258" t="str">
            <v>202-D501002</v>
          </cell>
          <cell r="K258">
            <v>1.60779166</v>
          </cell>
          <cell r="L258">
            <v>1.8194658300000002</v>
          </cell>
          <cell r="M258">
            <v>2.01463451</v>
          </cell>
          <cell r="N258">
            <v>2.2347877500000002</v>
          </cell>
          <cell r="O258">
            <v>2.4997567200000002</v>
          </cell>
        </row>
        <row r="259">
          <cell r="C259" t="str">
            <v>202-D502003</v>
          </cell>
          <cell r="K259">
            <v>1.3890092599999999</v>
          </cell>
          <cell r="L259">
            <v>1.49465358</v>
          </cell>
          <cell r="M259">
            <v>1.61528717</v>
          </cell>
          <cell r="N259">
            <v>1.80675761</v>
          </cell>
          <cell r="O259">
            <v>1.7988814199999998</v>
          </cell>
        </row>
        <row r="260">
          <cell r="C260" t="str">
            <v>202-D502004</v>
          </cell>
          <cell r="K260">
            <v>0.4749912</v>
          </cell>
          <cell r="L260">
            <v>0.68652008999999992</v>
          </cell>
          <cell r="M260">
            <v>0.44405340999999998</v>
          </cell>
          <cell r="N260">
            <v>0.51541714999999999</v>
          </cell>
          <cell r="O260">
            <v>0.30299065999999997</v>
          </cell>
        </row>
        <row r="261">
          <cell r="C261" t="str">
            <v>202-D503002</v>
          </cell>
          <cell r="K261">
            <v>9.8289999999999992E-3</v>
          </cell>
          <cell r="L261">
            <v>9.8289999999999992E-3</v>
          </cell>
          <cell r="M261">
            <v>9.8289999999999992E-3</v>
          </cell>
          <cell r="N261">
            <v>9.8289999999999992E-3</v>
          </cell>
          <cell r="O261">
            <v>9.8289999999999992E-3</v>
          </cell>
        </row>
        <row r="262">
          <cell r="C262" t="str">
            <v>202-D503003</v>
          </cell>
          <cell r="K262">
            <v>0.48044621999999998</v>
          </cell>
          <cell r="L262">
            <v>0.53689036000000001</v>
          </cell>
          <cell r="M262">
            <v>0.57144635999999993</v>
          </cell>
          <cell r="N262">
            <v>0.52826543000000004</v>
          </cell>
          <cell r="O262">
            <v>0.75365486999999998</v>
          </cell>
        </row>
        <row r="263">
          <cell r="C263" t="str">
            <v>202-D503004</v>
          </cell>
          <cell r="K263">
            <v>0.49365032000000003</v>
          </cell>
          <cell r="L263">
            <v>0.59118159999999997</v>
          </cell>
          <cell r="M263">
            <v>0.66490393999999997</v>
          </cell>
          <cell r="N263">
            <v>0.85767075000000004</v>
          </cell>
          <cell r="O263">
            <v>0.99002933999999998</v>
          </cell>
        </row>
        <row r="264">
          <cell r="C264" t="str">
            <v>202-D503006</v>
          </cell>
          <cell r="K264">
            <v>5.9561940000000001E-2</v>
          </cell>
          <cell r="L264">
            <v>5.7584870000000003E-2</v>
          </cell>
          <cell r="M264">
            <v>4.1088700000000119E-3</v>
          </cell>
          <cell r="N264">
            <v>8.383370000000015E-3</v>
          </cell>
          <cell r="O264">
            <v>1.138337E-2</v>
          </cell>
        </row>
        <row r="265">
          <cell r="C265" t="str">
            <v>80039</v>
          </cell>
          <cell r="D265">
            <v>0.22001999999999999</v>
          </cell>
          <cell r="E265">
            <v>0.44803900000000002</v>
          </cell>
          <cell r="F265">
            <v>0.58510600000000001</v>
          </cell>
          <cell r="G265">
            <v>0.810311</v>
          </cell>
          <cell r="H265">
            <v>1.0338350000000001</v>
          </cell>
          <cell r="I265">
            <v>1.2537590000000001</v>
          </cell>
          <cell r="J265">
            <v>1.4280790000000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 t="str">
            <v>PC-9066</v>
          </cell>
          <cell r="D266">
            <v>1.3924730000000001</v>
          </cell>
          <cell r="E266">
            <v>3.501719</v>
          </cell>
          <cell r="F266">
            <v>4.907286</v>
          </cell>
          <cell r="G266">
            <v>7.3088829999999998</v>
          </cell>
          <cell r="H266">
            <v>9.3258480000000006</v>
          </cell>
          <cell r="I266">
            <v>13.45101</v>
          </cell>
          <cell r="J266">
            <v>16.862458</v>
          </cell>
          <cell r="K266">
            <v>18.952113000000001</v>
          </cell>
          <cell r="L266">
            <v>20.099140370000001</v>
          </cell>
          <cell r="M266">
            <v>23.87665037</v>
          </cell>
          <cell r="N266">
            <v>25.75383098</v>
          </cell>
          <cell r="O266">
            <v>29.75439896</v>
          </cell>
        </row>
        <row r="267">
          <cell r="C267" t="str">
            <v>80056</v>
          </cell>
          <cell r="D267">
            <v>3.1401029999999999</v>
          </cell>
          <cell r="E267">
            <v>6.3370870000000004</v>
          </cell>
          <cell r="F267">
            <v>9.4444009999999992</v>
          </cell>
          <cell r="G267">
            <v>12.781909000000001</v>
          </cell>
          <cell r="H267">
            <v>15.629115000000001</v>
          </cell>
          <cell r="I267">
            <v>18.736953</v>
          </cell>
          <cell r="J267">
            <v>21.8447910000000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80057</v>
          </cell>
          <cell r="D268">
            <v>-0.18851699999999999</v>
          </cell>
          <cell r="E268">
            <v>0.105853</v>
          </cell>
          <cell r="F268">
            <v>0.24671000000000001</v>
          </cell>
          <cell r="G268">
            <v>0.277725</v>
          </cell>
          <cell r="H268">
            <v>0.67970399999999997</v>
          </cell>
          <cell r="I268">
            <v>0.74634400000000001</v>
          </cell>
          <cell r="J268">
            <v>1.07396200000000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 t="str">
            <v>PC-9058</v>
          </cell>
          <cell r="D269">
            <v>0.47927799999999998</v>
          </cell>
          <cell r="E269">
            <v>0.87723300000000004</v>
          </cell>
          <cell r="F269">
            <v>1.3918109999999999</v>
          </cell>
          <cell r="G269">
            <v>1.975425</v>
          </cell>
          <cell r="H269">
            <v>2.4727640000000002</v>
          </cell>
          <cell r="I269">
            <v>3.0317500000000002</v>
          </cell>
          <cell r="J269">
            <v>4.1048660000000003</v>
          </cell>
          <cell r="K269">
            <v>4.5072760000000001</v>
          </cell>
          <cell r="L269">
            <v>5.09722907</v>
          </cell>
          <cell r="M269">
            <v>5.8319440700000005</v>
          </cell>
          <cell r="N269">
            <v>6.5198018600000003</v>
          </cell>
          <cell r="O269">
            <v>7.3697807100000006</v>
          </cell>
        </row>
        <row r="270">
          <cell r="C270" t="str">
            <v>80081</v>
          </cell>
          <cell r="D270">
            <v>0.166268</v>
          </cell>
          <cell r="E270">
            <v>0.31666299999999997</v>
          </cell>
          <cell r="F270">
            <v>0.50519599999999998</v>
          </cell>
          <cell r="G270">
            <v>0.91476500000000005</v>
          </cell>
          <cell r="H270">
            <v>0.96877400000000002</v>
          </cell>
          <cell r="I270">
            <v>1.380342</v>
          </cell>
          <cell r="J270">
            <v>1.8267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202-DMOther</v>
          </cell>
          <cell r="K271">
            <v>0</v>
          </cell>
          <cell r="L271">
            <v>0</v>
          </cell>
          <cell r="M271">
            <v>0.28428609999999999</v>
          </cell>
          <cell r="N271">
            <v>0</v>
          </cell>
          <cell r="O271">
            <v>0.123714</v>
          </cell>
        </row>
        <row r="272">
          <cell r="C272" t="str">
            <v>DSPM</v>
          </cell>
          <cell r="D272">
            <v>0.300068</v>
          </cell>
          <cell r="E272">
            <v>0.63958899999999996</v>
          </cell>
          <cell r="F272">
            <v>1.141777</v>
          </cell>
          <cell r="G272">
            <v>1.6801360000000001</v>
          </cell>
          <cell r="H272">
            <v>2.5733579999999998</v>
          </cell>
          <cell r="I272">
            <v>3.3543020000000001</v>
          </cell>
          <cell r="J272">
            <v>4.2722429999999996</v>
          </cell>
          <cell r="K272">
            <v>4.8557297100000003</v>
          </cell>
          <cell r="L272">
            <v>5.6615824300000019</v>
          </cell>
          <cell r="M272">
            <v>6.2284703900000027</v>
          </cell>
          <cell r="N272">
            <v>6.7880948400000021</v>
          </cell>
          <cell r="O272">
            <v>7.1816784500000006</v>
          </cell>
        </row>
        <row r="273">
          <cell r="C273" t="str">
            <v>DTPP</v>
          </cell>
          <cell r="D273">
            <v>0.44739800000000002</v>
          </cell>
          <cell r="E273">
            <v>0.76863999999999999</v>
          </cell>
          <cell r="F273">
            <v>0.933419</v>
          </cell>
          <cell r="G273">
            <v>1.2738640000000001</v>
          </cell>
          <cell r="H273">
            <v>1.583024</v>
          </cell>
          <cell r="I273">
            <v>2.0108790000000001</v>
          </cell>
          <cell r="J273">
            <v>2.7805789999999999</v>
          </cell>
          <cell r="K273">
            <v>3.1815465199999999</v>
          </cell>
          <cell r="L273">
            <v>3.6990003799999998</v>
          </cell>
          <cell r="M273">
            <v>4.9212318600000007</v>
          </cell>
          <cell r="N273">
            <v>4.0658281000000001</v>
          </cell>
          <cell r="O273">
            <v>4.9577989599999999</v>
          </cell>
        </row>
        <row r="274">
          <cell r="C274" t="str">
            <v>DSCPM</v>
          </cell>
          <cell r="D274">
            <v>0.374643</v>
          </cell>
          <cell r="E274">
            <v>0.77786500000000003</v>
          </cell>
          <cell r="F274">
            <v>1.1646529999999999</v>
          </cell>
          <cell r="G274">
            <v>1.431583</v>
          </cell>
          <cell r="H274">
            <v>1.9963360000000001</v>
          </cell>
          <cell r="I274">
            <v>2.9810080000000001</v>
          </cell>
          <cell r="J274">
            <v>3.7736320000000001</v>
          </cell>
          <cell r="K274">
            <v>4.7654549599999996</v>
          </cell>
          <cell r="L274">
            <v>6.3449584600000009</v>
          </cell>
          <cell r="M274">
            <v>5.3618516700000001</v>
          </cell>
          <cell r="N274">
            <v>5.09251319</v>
          </cell>
          <cell r="O274">
            <v>5.9024326899999968</v>
          </cell>
        </row>
        <row r="275">
          <cell r="C275" t="str">
            <v>DSCDM</v>
          </cell>
          <cell r="D275">
            <v>5.2890000000000003E-3</v>
          </cell>
          <cell r="E275">
            <v>8.9949999999999995E-3</v>
          </cell>
          <cell r="F275">
            <v>1.1901E-2</v>
          </cell>
          <cell r="G275">
            <v>4.6285E-2</v>
          </cell>
          <cell r="H275">
            <v>6.2108999999999998E-2</v>
          </cell>
          <cell r="I275">
            <v>7.7286999999999995E-2</v>
          </cell>
          <cell r="J275">
            <v>8.8711999999999999E-2</v>
          </cell>
          <cell r="K275">
            <v>0.10287088999999999</v>
          </cell>
          <cell r="L275">
            <v>0.14591156</v>
          </cell>
          <cell r="M275">
            <v>2.4857892599999998</v>
          </cell>
          <cell r="N275">
            <v>3.57986994</v>
          </cell>
          <cell r="O275">
            <v>3.6452150299999997</v>
          </cell>
        </row>
        <row r="276">
          <cell r="C276" t="str">
            <v>DSOP</v>
          </cell>
          <cell r="D276">
            <v>2.2560000000000002E-3</v>
          </cell>
          <cell r="E276">
            <v>9.5200000000000007E-3</v>
          </cell>
          <cell r="F276">
            <v>1.8336000000000002E-2</v>
          </cell>
          <cell r="G276">
            <v>2.9791999999999999E-2</v>
          </cell>
          <cell r="H276">
            <v>3.6887000000000003E-2</v>
          </cell>
          <cell r="I276">
            <v>3.6567000000000002E-2</v>
          </cell>
          <cell r="J276">
            <v>3.6567000000000002E-2</v>
          </cell>
          <cell r="K276">
            <v>3.656674E-2</v>
          </cell>
          <cell r="L276">
            <v>3.7804789999999998E-2</v>
          </cell>
          <cell r="M276">
            <v>3.7804789999999998E-2</v>
          </cell>
          <cell r="N276">
            <v>3.7804789999999998E-2</v>
          </cell>
          <cell r="O276">
            <v>3.7664290000000003E-2</v>
          </cell>
        </row>
        <row r="277">
          <cell r="C277" t="str">
            <v>MMD</v>
          </cell>
          <cell r="D277">
            <v>0.30502899999999999</v>
          </cell>
          <cell r="E277">
            <v>0.71429699999999996</v>
          </cell>
          <cell r="F277">
            <v>1.0807979999999999</v>
          </cell>
          <cell r="G277">
            <v>1.479441</v>
          </cell>
          <cell r="H277">
            <v>2.0829979999999999</v>
          </cell>
          <cell r="I277">
            <v>2.5692189999999999</v>
          </cell>
          <cell r="J277">
            <v>3.0326789999999999</v>
          </cell>
          <cell r="K277">
            <v>3.43536529</v>
          </cell>
          <cell r="L277">
            <v>4.1043947699999999</v>
          </cell>
          <cell r="M277">
            <v>4.5837271100000008</v>
          </cell>
          <cell r="N277">
            <v>5.0216203899999998</v>
          </cell>
          <cell r="O277">
            <v>5.4766286100000006</v>
          </cell>
        </row>
        <row r="278">
          <cell r="C278" t="str">
            <v>DOM</v>
          </cell>
          <cell r="D278">
            <v>9.4622999999999902E-2</v>
          </cell>
          <cell r="E278">
            <v>0.17525600000000008</v>
          </cell>
          <cell r="F278">
            <v>0.21738700000000044</v>
          </cell>
          <cell r="G278">
            <v>0.47029800000000055</v>
          </cell>
          <cell r="H278">
            <v>0.68358500000000078</v>
          </cell>
          <cell r="I278">
            <v>0.92269900000000149</v>
          </cell>
          <cell r="J278">
            <v>1.1845070000000035</v>
          </cell>
          <cell r="K278">
            <v>1.4060893300000001</v>
          </cell>
          <cell r="L278">
            <v>1.74770246</v>
          </cell>
          <cell r="M278">
            <v>1.9562803500000001</v>
          </cell>
          <cell r="N278">
            <v>2.12254641</v>
          </cell>
          <cell r="O278">
            <v>2.2194158700000002</v>
          </cell>
        </row>
        <row r="279">
          <cell r="C279" t="str">
            <v>206-DMOther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.10257112</v>
          </cell>
        </row>
        <row r="280">
          <cell r="C280" t="str">
            <v>SDMUR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 t="str">
            <v>PC-9060</v>
          </cell>
          <cell r="D281">
            <v>0.67132000000000003</v>
          </cell>
          <cell r="E281">
            <v>1.3733820000000001</v>
          </cell>
          <cell r="F281">
            <v>2.105553</v>
          </cell>
          <cell r="G281">
            <v>2.9947940000000002</v>
          </cell>
          <cell r="H281">
            <v>3.6266940000000001</v>
          </cell>
          <cell r="I281">
            <v>4.414212</v>
          </cell>
          <cell r="J281">
            <v>5.2507570000000001</v>
          </cell>
          <cell r="K281">
            <v>0.48736600000000002</v>
          </cell>
          <cell r="L281">
            <v>0.55481526999999997</v>
          </cell>
          <cell r="M281">
            <v>0.62083727</v>
          </cell>
          <cell r="N281">
            <v>0.68656386999999997</v>
          </cell>
          <cell r="O281">
            <v>0.75780733999999994</v>
          </cell>
        </row>
        <row r="282">
          <cell r="C282" t="str">
            <v>PC-9059</v>
          </cell>
          <cell r="D282">
            <v>5.6208000000000001E-2</v>
          </cell>
          <cell r="E282">
            <v>0.113112</v>
          </cell>
          <cell r="F282">
            <v>0.170983</v>
          </cell>
          <cell r="G282">
            <v>0.23979500000000001</v>
          </cell>
          <cell r="H282">
            <v>0.28937099999999999</v>
          </cell>
          <cell r="I282">
            <v>0.25658199999999998</v>
          </cell>
          <cell r="J282">
            <v>0.421682</v>
          </cell>
          <cell r="K282">
            <v>5.9870380000000001</v>
          </cell>
          <cell r="L282">
            <v>6.8002015099999999</v>
          </cell>
          <cell r="M282">
            <v>7.5387145100000001</v>
          </cell>
          <cell r="N282">
            <v>8.2627713299999996</v>
          </cell>
          <cell r="O282">
            <v>9.0118991199999989</v>
          </cell>
        </row>
        <row r="283">
          <cell r="C283" t="str">
            <v>203-DPCB</v>
          </cell>
          <cell r="K283">
            <v>2.6757934900000002</v>
          </cell>
          <cell r="L283">
            <v>3.2588632299999998</v>
          </cell>
          <cell r="M283">
            <v>3.4895275899999998</v>
          </cell>
          <cell r="N283">
            <v>3.75619288</v>
          </cell>
          <cell r="O283">
            <v>4.11049782</v>
          </cell>
        </row>
        <row r="284">
          <cell r="C284" t="str">
            <v>203-DREC</v>
          </cell>
          <cell r="K284">
            <v>0.30323855999999999</v>
          </cell>
          <cell r="L284">
            <v>0.34975357000000001</v>
          </cell>
          <cell r="M284">
            <v>0.38469756999999999</v>
          </cell>
          <cell r="N284">
            <v>0.41998606999999999</v>
          </cell>
          <cell r="O284">
            <v>0.43892427000000001</v>
          </cell>
        </row>
        <row r="285">
          <cell r="C285" t="str">
            <v>203-DLAR</v>
          </cell>
          <cell r="K285">
            <v>1.7158279599999999</v>
          </cell>
          <cell r="L285">
            <v>2.3846063900000001</v>
          </cell>
          <cell r="M285">
            <v>3.01103582</v>
          </cell>
          <cell r="N285">
            <v>3.4436285600000001</v>
          </cell>
          <cell r="O285">
            <v>3.7843362900000002</v>
          </cell>
        </row>
        <row r="286">
          <cell r="C286" t="str">
            <v>203-DOM</v>
          </cell>
          <cell r="K286">
            <v>0.28060830999999997</v>
          </cell>
          <cell r="L286">
            <v>0.40925275999999999</v>
          </cell>
          <cell r="M286">
            <v>0.53383776000000005</v>
          </cell>
          <cell r="N286">
            <v>0.66526626</v>
          </cell>
          <cell r="O286">
            <v>0.79003679000000004</v>
          </cell>
        </row>
        <row r="287">
          <cell r="C287" t="str">
            <v>203-DENV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C288" t="str">
            <v>203-DREVMT</v>
          </cell>
          <cell r="K288">
            <v>9.0149000000000007E-2</v>
          </cell>
          <cell r="L288">
            <v>0.10946708000000001</v>
          </cell>
          <cell r="M288">
            <v>0.12470308000000001</v>
          </cell>
          <cell r="N288">
            <v>0.12867908</v>
          </cell>
          <cell r="O288">
            <v>0.14195248000000002</v>
          </cell>
        </row>
        <row r="289">
          <cell r="C289" t="str">
            <v>203-DSTNDS</v>
          </cell>
          <cell r="K289">
            <v>0.35800816999999996</v>
          </cell>
          <cell r="L289">
            <v>0.51029265000000001</v>
          </cell>
          <cell r="M289">
            <v>0.67995115000000006</v>
          </cell>
          <cell r="N289">
            <v>0.86382015000000001</v>
          </cell>
          <cell r="O289">
            <v>1.16174628</v>
          </cell>
        </row>
        <row r="290">
          <cell r="C290" t="str">
            <v>203-DR&amp;D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C291" t="str">
            <v>203-DMO</v>
          </cell>
          <cell r="K291">
            <v>0.137488</v>
          </cell>
          <cell r="L291">
            <v>0</v>
          </cell>
          <cell r="M291">
            <v>0.59683202000000002</v>
          </cell>
          <cell r="N291">
            <v>0.62344602000000005</v>
          </cell>
          <cell r="O291">
            <v>0.15462814000000003</v>
          </cell>
        </row>
        <row r="292">
          <cell r="C292">
            <v>13842</v>
          </cell>
          <cell r="D292">
            <v>0.38244699999999998</v>
          </cell>
          <cell r="E292">
            <v>0.61199999999999999</v>
          </cell>
          <cell r="F292">
            <v>1.0409999999999999</v>
          </cell>
          <cell r="G292">
            <v>1.1679999999999999</v>
          </cell>
          <cell r="H292">
            <v>1.5609999999999999</v>
          </cell>
          <cell r="I292">
            <v>2.0030000000000001</v>
          </cell>
          <cell r="J292">
            <v>2.276400000000000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C293" t="str">
            <v>14222</v>
          </cell>
          <cell r="D293">
            <v>3.107E-2</v>
          </cell>
          <cell r="E293">
            <v>0.32400000000000001</v>
          </cell>
          <cell r="F293">
            <v>0.40500000000000003</v>
          </cell>
          <cell r="G293">
            <v>0.46899999999999997</v>
          </cell>
          <cell r="H293">
            <v>0.61799999999999999</v>
          </cell>
          <cell r="I293">
            <v>0.90500000000000003</v>
          </cell>
          <cell r="J293">
            <v>1.2063999999999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14353</v>
          </cell>
          <cell r="D294">
            <v>2.0109999999999999E-2</v>
          </cell>
          <cell r="E294">
            <v>4.6281999999999997E-2</v>
          </cell>
          <cell r="F294">
            <v>6.7000000000000004E-2</v>
          </cell>
          <cell r="G294">
            <v>0.13500000000000001</v>
          </cell>
          <cell r="H294">
            <v>0.16500000000000001</v>
          </cell>
          <cell r="I294">
            <v>0.17799999999999999</v>
          </cell>
          <cell r="J294">
            <v>0.2154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C295">
            <v>15115</v>
          </cell>
          <cell r="D295">
            <v>0.27998699999999999</v>
          </cell>
          <cell r="E295">
            <v>6.2E-2</v>
          </cell>
          <cell r="F295">
            <v>9.2999999999999999E-2</v>
          </cell>
          <cell r="G295">
            <v>0.13600000000000001</v>
          </cell>
          <cell r="H295">
            <v>0.19900000000000001</v>
          </cell>
          <cell r="I295">
            <v>0.245</v>
          </cell>
          <cell r="J295">
            <v>0.2745000000000000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C296" t="str">
            <v>EDMMMP</v>
          </cell>
          <cell r="D296">
            <v>2.6519999999999998E-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C297" t="str">
            <v>EDMO</v>
          </cell>
          <cell r="D297">
            <v>2.5100000000000011E-2</v>
          </cell>
          <cell r="E297">
            <v>9.8759999999999959E-3</v>
          </cell>
          <cell r="F297">
            <v>4.518600000000017E-2</v>
          </cell>
          <cell r="G297">
            <v>0.16966100000000006</v>
          </cell>
          <cell r="H297">
            <v>0.24741500000000016</v>
          </cell>
          <cell r="I297">
            <v>0.31891199999999964</v>
          </cell>
          <cell r="J297">
            <v>0.4591730000000002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 t="str">
            <v>203-DMOther</v>
          </cell>
          <cell r="K298">
            <v>0</v>
          </cell>
          <cell r="L298">
            <v>0.13964873999999999</v>
          </cell>
          <cell r="M298">
            <v>0</v>
          </cell>
          <cell r="N298">
            <v>0</v>
          </cell>
          <cell r="O298">
            <v>0.50513638000000005</v>
          </cell>
        </row>
        <row r="299">
          <cell r="C299" t="str">
            <v>EDMUR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 t="str">
            <v>213-DM1XX</v>
          </cell>
          <cell r="K300">
            <v>0.66941399999999995</v>
          </cell>
          <cell r="L300">
            <v>0.66941418999999991</v>
          </cell>
          <cell r="M300">
            <v>0.66941418999999991</v>
          </cell>
          <cell r="N300">
            <v>0.66941418999999991</v>
          </cell>
          <cell r="O300">
            <v>0.66941418999999991</v>
          </cell>
        </row>
        <row r="301">
          <cell r="C301" t="str">
            <v>213-DM2XX</v>
          </cell>
          <cell r="K301">
            <v>1.077458</v>
          </cell>
          <cell r="L301">
            <v>1.10745771</v>
          </cell>
          <cell r="M301">
            <v>1.1150597099999999</v>
          </cell>
          <cell r="N301">
            <v>1.1940524399999999</v>
          </cell>
          <cell r="O301">
            <v>1.2583278</v>
          </cell>
        </row>
        <row r="302">
          <cell r="C302" t="str">
            <v>213-DM3XX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 t="str">
            <v>213-DM4XX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213-DMOther</v>
          </cell>
          <cell r="K304">
            <v>0</v>
          </cell>
          <cell r="L304">
            <v>3.5298580000000003E-2</v>
          </cell>
          <cell r="M304">
            <v>3.5298580000000003E-2</v>
          </cell>
          <cell r="N304">
            <v>3.5298580000000003E-2</v>
          </cell>
          <cell r="O304">
            <v>3.5298580000000003E-2</v>
          </cell>
        </row>
        <row r="305">
          <cell r="C305" t="str">
            <v>214-DM1XX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 t="str">
            <v>214-DM2XX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 t="str">
            <v>214-DM3XX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 t="str">
            <v>214-DM4XX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 t="str">
            <v>214-DMOther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 t="str">
            <v>216-DM1XX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 t="str">
            <v>216-DM2XX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 t="str">
            <v>216-DM3XX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 t="str">
            <v>216-DM4XX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 t="str">
            <v>216-DMOther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C315" t="str">
            <v>CDM-DM</v>
          </cell>
          <cell r="D315">
            <v>0.30215700000000001</v>
          </cell>
          <cell r="E315">
            <v>0.37594300000000003</v>
          </cell>
          <cell r="F315">
            <v>0.64311700000000005</v>
          </cell>
          <cell r="G315">
            <v>0.25586300000000001</v>
          </cell>
          <cell r="H315">
            <v>0.38637300000000002</v>
          </cell>
          <cell r="I315">
            <v>0.45433699999999999</v>
          </cell>
          <cell r="J315">
            <v>0.53469299999999997</v>
          </cell>
          <cell r="K315">
            <v>0.99884600000000001</v>
          </cell>
          <cell r="L315">
            <v>0.56661888000000005</v>
          </cell>
          <cell r="M315">
            <v>0.74181673000000004</v>
          </cell>
          <cell r="N315">
            <v>0.47743047999999999</v>
          </cell>
          <cell r="O315">
            <v>1.1427901699999998</v>
          </cell>
        </row>
        <row r="316">
          <cell r="C316" t="str">
            <v>4343</v>
          </cell>
          <cell r="J316">
            <v>6.7679999999999997E-3</v>
          </cell>
          <cell r="K316">
            <v>2.1808000000000001E-2</v>
          </cell>
          <cell r="L316">
            <v>3.7600000000000001E-2</v>
          </cell>
          <cell r="M316">
            <v>5.9408000000000002E-2</v>
          </cell>
          <cell r="N316">
            <v>8.2934560000000004E-2</v>
          </cell>
          <cell r="O316">
            <v>0.10912872999999999</v>
          </cell>
        </row>
        <row r="317">
          <cell r="C317" t="str">
            <v>12565</v>
          </cell>
          <cell r="D317">
            <v>0.60526500000000005</v>
          </cell>
          <cell r="E317">
            <v>1.0922989999999999</v>
          </cell>
          <cell r="F317">
            <v>1.6078250000000001</v>
          </cell>
          <cell r="G317">
            <v>2.063053</v>
          </cell>
          <cell r="H317">
            <v>2.576228</v>
          </cell>
          <cell r="I317">
            <v>3.3062800000000001</v>
          </cell>
          <cell r="J317">
            <v>4.6161709999999996</v>
          </cell>
          <cell r="K317">
            <v>5.3995819999999997</v>
          </cell>
          <cell r="L317">
            <v>6.2516633100000005</v>
          </cell>
          <cell r="M317">
            <v>7.2821354200000004</v>
          </cell>
          <cell r="N317">
            <v>8.3165885500000005</v>
          </cell>
          <cell r="O317">
            <v>9.6932220000000004</v>
          </cell>
        </row>
        <row r="318">
          <cell r="C318" t="str">
            <v>DM-SP224</v>
          </cell>
          <cell r="K318">
            <v>0.41261799999999998</v>
          </cell>
          <cell r="L318">
            <v>0.41261823999999997</v>
          </cell>
          <cell r="M318">
            <v>0.41261823999999997</v>
          </cell>
          <cell r="N318">
            <v>0.41261823999999997</v>
          </cell>
          <cell r="O318">
            <v>1.14045902</v>
          </cell>
        </row>
        <row r="319">
          <cell r="C319" t="str">
            <v>OTHCP-DM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C320">
            <v>1376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1376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C322" t="str">
            <v>1382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C323" t="str">
            <v>13822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C324" t="str">
            <v>13969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C325" t="str">
            <v>139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 t="str">
            <v>14019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 t="str">
            <v>14062</v>
          </cell>
          <cell r="D327">
            <v>8.2950000000000003E-3</v>
          </cell>
          <cell r="E327">
            <v>7.5864000000000001E-2</v>
          </cell>
          <cell r="F327">
            <v>8.6640999999999996E-2</v>
          </cell>
          <cell r="G327">
            <v>0.131943</v>
          </cell>
          <cell r="H327">
            <v>0.439467</v>
          </cell>
          <cell r="I327">
            <v>0.513351</v>
          </cell>
          <cell r="J327">
            <v>0.51326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 t="str">
            <v>14063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1429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1429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1429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 t="str">
            <v>1444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 t="str">
            <v>14638</v>
          </cell>
          <cell r="D333">
            <v>1.7500000000000002E-2</v>
          </cell>
          <cell r="E333">
            <v>1.7500000000000002E-2</v>
          </cell>
          <cell r="F333">
            <v>1.7500000000000002E-2</v>
          </cell>
          <cell r="G333">
            <v>1.7500000000000002E-2</v>
          </cell>
          <cell r="H333">
            <v>1.7500000000000002E-2</v>
          </cell>
          <cell r="I333">
            <v>1.7500000000000002E-2</v>
          </cell>
          <cell r="J333">
            <v>1.7500000000000002E-2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15022</v>
          </cell>
          <cell r="D334">
            <v>0</v>
          </cell>
          <cell r="E334">
            <v>0</v>
          </cell>
          <cell r="F334">
            <v>-1.3295E-2</v>
          </cell>
          <cell r="G334">
            <v>-1.3295E-2</v>
          </cell>
          <cell r="H334">
            <v>-1.2078E-2</v>
          </cell>
          <cell r="I334">
            <v>8.567E-3</v>
          </cell>
          <cell r="J334">
            <v>4.3866000000000002E-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 t="str">
            <v>1514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15146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15147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15213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1524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 t="str">
            <v>1537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15478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15479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13806</v>
          </cell>
          <cell r="D343">
            <v>-8.0999999999999996E-4</v>
          </cell>
          <cell r="E343">
            <v>-0.21777199999999999</v>
          </cell>
          <cell r="F343">
            <v>-0.20580999999999999</v>
          </cell>
          <cell r="G343">
            <v>-0.20580999999999999</v>
          </cell>
          <cell r="H343">
            <v>0.28201799999999999</v>
          </cell>
          <cell r="I343">
            <v>0.39201799999999998</v>
          </cell>
          <cell r="J343">
            <v>0.4126179999999999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Man-AMDM</v>
          </cell>
          <cell r="D344">
            <v>-0.27740700000000007</v>
          </cell>
          <cell r="E344">
            <v>4.3066000000000049E-2</v>
          </cell>
          <cell r="F344">
            <v>0.72474699999999981</v>
          </cell>
          <cell r="G344">
            <v>0.73742899999999967</v>
          </cell>
          <cell r="H344">
            <v>0.80371999999999999</v>
          </cell>
          <cell r="I344">
            <v>1.199227</v>
          </cell>
          <cell r="J344">
            <v>1.20705700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DREM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C346" t="str">
            <v>PC-9075</v>
          </cell>
          <cell r="D346">
            <v>0.35673100000000002</v>
          </cell>
          <cell r="E346">
            <v>0.71133299999999999</v>
          </cell>
          <cell r="F346">
            <v>1.1364320000000001</v>
          </cell>
          <cell r="G346">
            <v>1.238534</v>
          </cell>
          <cell r="H346">
            <v>1.8952070000000001</v>
          </cell>
          <cell r="I346">
            <v>2.2509839999999999</v>
          </cell>
          <cell r="J346">
            <v>2.646315</v>
          </cell>
          <cell r="K346">
            <v>2.9550000000000001</v>
          </cell>
          <cell r="L346">
            <v>3.3849727400000003</v>
          </cell>
          <cell r="M346">
            <v>3.7697107400000003</v>
          </cell>
          <cell r="N346">
            <v>4.1343831200000007</v>
          </cell>
          <cell r="O346">
            <v>4.3672540900000012</v>
          </cell>
        </row>
        <row r="347">
          <cell r="C347" t="str">
            <v>DIMS</v>
          </cell>
          <cell r="D347">
            <v>3.93824</v>
          </cell>
          <cell r="E347">
            <v>6.2765440000000003</v>
          </cell>
          <cell r="F347">
            <v>11.387935000000001</v>
          </cell>
          <cell r="G347">
            <v>15.352529000000001</v>
          </cell>
          <cell r="H347">
            <v>19.427546</v>
          </cell>
          <cell r="I347">
            <v>23.258659999999999</v>
          </cell>
          <cell r="J347">
            <v>26.790606</v>
          </cell>
          <cell r="K347">
            <v>0</v>
          </cell>
          <cell r="L347">
            <v>0</v>
          </cell>
          <cell r="M347">
            <v>0</v>
          </cell>
          <cell r="N347">
            <v>-6.3795596583204882E-16</v>
          </cell>
          <cell r="O347">
            <v>1.1641532182693481E-16</v>
          </cell>
        </row>
        <row r="348">
          <cell r="C348" t="str">
            <v>DOGO</v>
          </cell>
          <cell r="D348">
            <v>5.3506999999999999E-2</v>
          </cell>
          <cell r="E348">
            <v>0.12612799999999999</v>
          </cell>
          <cell r="F348">
            <v>0.17913200000000001</v>
          </cell>
          <cell r="G348">
            <v>0.21776000000000001</v>
          </cell>
          <cell r="H348">
            <v>0.26042100000000001</v>
          </cell>
          <cell r="I348">
            <v>0.28331400000000001</v>
          </cell>
          <cell r="J348">
            <v>0.46388000000000001</v>
          </cell>
          <cell r="K348">
            <v>0.53296200000000005</v>
          </cell>
          <cell r="L348">
            <v>0.72594011000000003</v>
          </cell>
          <cell r="M348">
            <v>0.77902992000000004</v>
          </cell>
          <cell r="N348">
            <v>1.0513311599999999</v>
          </cell>
          <cell r="O348">
            <v>1.26878285</v>
          </cell>
        </row>
        <row r="349">
          <cell r="C349" t="str">
            <v>CSEDM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OTHCP-DM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80055</v>
          </cell>
          <cell r="D351">
            <v>0.376755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80070</v>
          </cell>
          <cell r="D352">
            <v>5.058E-2</v>
          </cell>
          <cell r="E352">
            <v>4.1293000000000003E-2</v>
          </cell>
          <cell r="F352">
            <v>0.64231799999999994</v>
          </cell>
          <cell r="G352">
            <v>0.69924799999999998</v>
          </cell>
          <cell r="H352">
            <v>0.75711600000000001</v>
          </cell>
          <cell r="I352">
            <v>0.76317900000000005</v>
          </cell>
          <cell r="J352">
            <v>0.87215500000000001</v>
          </cell>
          <cell r="K352">
            <v>0.95202914000000005</v>
          </cell>
          <cell r="L352">
            <v>0.96220278000000004</v>
          </cell>
          <cell r="M352">
            <v>0.96550923999999994</v>
          </cell>
          <cell r="N352">
            <v>1.1792700900000002</v>
          </cell>
          <cell r="O352">
            <v>1.5361525900000002</v>
          </cell>
        </row>
        <row r="353">
          <cell r="C353" t="str">
            <v>800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5.4640000000000001E-3</v>
          </cell>
          <cell r="I353">
            <v>7.8869999999999999E-3</v>
          </cell>
          <cell r="J353">
            <v>2.016E-3</v>
          </cell>
          <cell r="K353">
            <v>2.016E-3</v>
          </cell>
          <cell r="L353">
            <v>2.0156600000000003E-3</v>
          </cell>
          <cell r="M353">
            <v>2.72317E-3</v>
          </cell>
          <cell r="N353">
            <v>2.72317E-3</v>
          </cell>
          <cell r="O353">
            <v>2.72317E-3</v>
          </cell>
        </row>
        <row r="354">
          <cell r="C354" t="str">
            <v>PC-9073</v>
          </cell>
          <cell r="D354">
            <v>-0.45900000000000002</v>
          </cell>
          <cell r="E354">
            <v>-0.58599999999999997</v>
          </cell>
          <cell r="F354">
            <v>-0.89400000000000002</v>
          </cell>
          <cell r="G354">
            <v>-1.3260000000000001</v>
          </cell>
          <cell r="H354">
            <v>-1.6579999999999999</v>
          </cell>
          <cell r="I354">
            <v>-2.3879999999999999</v>
          </cell>
          <cell r="J354">
            <v>-2.919</v>
          </cell>
          <cell r="K354">
            <v>-4.234</v>
          </cell>
          <cell r="L354">
            <v>-4.99</v>
          </cell>
          <cell r="M354">
            <v>-5.7969999999999997</v>
          </cell>
          <cell r="N354">
            <v>-6.4749999999999996</v>
          </cell>
          <cell r="O354">
            <v>-6.9939999999999998</v>
          </cell>
        </row>
        <row r="355">
          <cell r="C355" t="str">
            <v>PC-9071</v>
          </cell>
          <cell r="D355">
            <v>-0.92600000000000005</v>
          </cell>
          <cell r="E355">
            <v>-1.8520000000000001</v>
          </cell>
          <cell r="F355">
            <v>-2.778</v>
          </cell>
          <cell r="G355">
            <v>-3.7040000000000002</v>
          </cell>
          <cell r="H355">
            <v>-4.63</v>
          </cell>
          <cell r="I355">
            <v>-5.556</v>
          </cell>
          <cell r="J355">
            <v>-6.4820000000000002</v>
          </cell>
          <cell r="K355">
            <v>-5.5182500000000001</v>
          </cell>
          <cell r="L355">
            <v>-7.4080000000000004</v>
          </cell>
          <cell r="M355">
            <v>-8.3339999999999996</v>
          </cell>
          <cell r="N355">
            <v>-9.26</v>
          </cell>
          <cell r="O355">
            <v>-10.186</v>
          </cell>
        </row>
        <row r="356">
          <cell r="C356" t="str">
            <v>PC-9070</v>
          </cell>
          <cell r="D356">
            <v>1.773628</v>
          </cell>
          <cell r="E356">
            <v>4.6637529999999998</v>
          </cell>
          <cell r="F356">
            <v>4.7361839999999997</v>
          </cell>
          <cell r="G356">
            <v>5.671513</v>
          </cell>
          <cell r="H356">
            <v>3.9981339999999999</v>
          </cell>
          <cell r="I356">
            <v>-1.297617</v>
          </cell>
          <cell r="J356">
            <v>-2.0511379999999999</v>
          </cell>
          <cell r="K356">
            <v>-0.47797199999999984</v>
          </cell>
          <cell r="L356">
            <v>-4.7416679999999998</v>
          </cell>
          <cell r="M356">
            <v>-4.5770739999999996</v>
          </cell>
          <cell r="N356">
            <v>-6.1826264983097605</v>
          </cell>
          <cell r="O356">
            <v>0</v>
          </cell>
        </row>
        <row r="357">
          <cell r="C357" t="str">
            <v>PC-9074</v>
          </cell>
          <cell r="D357">
            <v>-5.0296430000000001</v>
          </cell>
          <cell r="E357">
            <v>-8.4716210000000007</v>
          </cell>
          <cell r="F357">
            <v>-12.019432999999999</v>
          </cell>
          <cell r="G357">
            <v>-17.577864999999999</v>
          </cell>
          <cell r="H357">
            <v>-22.485941</v>
          </cell>
          <cell r="I357">
            <v>-27.658740999999999</v>
          </cell>
          <cell r="J357">
            <v>-33.100211999999999</v>
          </cell>
          <cell r="K357">
            <v>-38.612842960000002</v>
          </cell>
          <cell r="L357">
            <v>-43.48256671</v>
          </cell>
          <cell r="M357">
            <v>-48.256936709999998</v>
          </cell>
          <cell r="N357">
            <v>-52.875894250000002</v>
          </cell>
          <cell r="O357">
            <v>-64.57546284</v>
          </cell>
        </row>
        <row r="358">
          <cell r="C358" t="str">
            <v>PC-9050</v>
          </cell>
          <cell r="D358">
            <v>-5.8899E-2</v>
          </cell>
          <cell r="E358">
            <v>-0.76920900000000003</v>
          </cell>
          <cell r="F358">
            <v>-2.0546199999999999</v>
          </cell>
          <cell r="G358">
            <v>-1.8508020000000001</v>
          </cell>
          <cell r="H358">
            <v>-0.260266</v>
          </cell>
          <cell r="I358">
            <v>-6.2467000000000002E-2</v>
          </cell>
          <cell r="J358">
            <v>0.622776</v>
          </cell>
          <cell r="K358">
            <v>-2.5387750000000002</v>
          </cell>
          <cell r="L358">
            <v>-2.33334967</v>
          </cell>
          <cell r="M358">
            <v>-2.0755676699999999</v>
          </cell>
          <cell r="N358">
            <v>-1.7429397499999999</v>
          </cell>
          <cell r="O358">
            <v>-3.6095292499999996</v>
          </cell>
        </row>
        <row r="359">
          <cell r="C359" t="str">
            <v>80052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C360" t="str">
            <v>PC-9066</v>
          </cell>
          <cell r="D360">
            <v>0</v>
          </cell>
          <cell r="E360">
            <v>0</v>
          </cell>
          <cell r="F360">
            <v>7.3885999999999993E-2</v>
          </cell>
          <cell r="G360">
            <v>7.3963000000000001E-2</v>
          </cell>
          <cell r="H360">
            <v>8.1714999999999996E-2</v>
          </cell>
          <cell r="I360">
            <v>8.7042999999999995E-2</v>
          </cell>
          <cell r="J360">
            <v>8.6982000000000004E-2</v>
          </cell>
          <cell r="K360">
            <v>23.252967829999999</v>
          </cell>
          <cell r="L360">
            <v>22.10812614</v>
          </cell>
          <cell r="M360">
            <v>22.04394714</v>
          </cell>
          <cell r="N360">
            <v>23.379294779999999</v>
          </cell>
          <cell r="O360">
            <v>23.054743069999997</v>
          </cell>
        </row>
        <row r="361">
          <cell r="C361" t="str">
            <v>PC-9072</v>
          </cell>
          <cell r="D361">
            <v>0.455646</v>
          </cell>
          <cell r="E361">
            <v>0.85654799999999998</v>
          </cell>
          <cell r="F361">
            <v>1.1989810000000001</v>
          </cell>
          <cell r="G361">
            <v>1.794656</v>
          </cell>
          <cell r="H361">
            <v>1.7274099999999999</v>
          </cell>
          <cell r="I361">
            <v>2.8874149999999998</v>
          </cell>
          <cell r="J361">
            <v>3.3917609999999998</v>
          </cell>
          <cell r="K361">
            <v>3.40240988</v>
          </cell>
          <cell r="L361">
            <v>3.3945580799999999</v>
          </cell>
          <cell r="M361">
            <v>3.5247520799999998</v>
          </cell>
          <cell r="N361">
            <v>4.5815684499999998</v>
          </cell>
          <cell r="O361">
            <v>5.0550023999999993</v>
          </cell>
        </row>
        <row r="362">
          <cell r="C362" t="str">
            <v>PC-9052</v>
          </cell>
          <cell r="D362">
            <v>0.98059799999999997</v>
          </cell>
          <cell r="E362">
            <v>2.3009539999999999</v>
          </cell>
          <cell r="F362">
            <v>3.603459</v>
          </cell>
          <cell r="G362">
            <v>6.0488189999999999</v>
          </cell>
          <cell r="H362">
            <v>7.276999</v>
          </cell>
          <cell r="I362">
            <v>8.6059809999999999</v>
          </cell>
          <cell r="J362">
            <v>10.070442</v>
          </cell>
          <cell r="K362">
            <v>-8.6152930000000012</v>
          </cell>
          <cell r="L362">
            <v>-7.3606076300000014</v>
          </cell>
          <cell r="M362">
            <v>-5.9265276300000016</v>
          </cell>
          <cell r="N362">
            <v>-4.7278299000000015</v>
          </cell>
          <cell r="O362">
            <v>-5.4519533200000012</v>
          </cell>
        </row>
        <row r="363">
          <cell r="C363" t="str">
            <v>PC-9053</v>
          </cell>
          <cell r="D363">
            <v>0.13067799999999999</v>
          </cell>
          <cell r="E363">
            <v>0.33559899999999998</v>
          </cell>
          <cell r="F363">
            <v>0.467275</v>
          </cell>
          <cell r="G363">
            <v>0.61613399999999996</v>
          </cell>
          <cell r="H363">
            <v>0.89486399999999999</v>
          </cell>
          <cell r="I363">
            <v>1.2196050000000001</v>
          </cell>
          <cell r="J363">
            <v>1.923149</v>
          </cell>
          <cell r="K363">
            <v>1.9395439999999999</v>
          </cell>
          <cell r="L363">
            <v>2.2254975300000002</v>
          </cell>
          <cell r="M363">
            <v>3.0867305300000001</v>
          </cell>
          <cell r="N363">
            <v>3.3844540100000002</v>
          </cell>
          <cell r="O363">
            <v>4.44074451</v>
          </cell>
        </row>
        <row r="364">
          <cell r="C364" t="str">
            <v>PC-9054</v>
          </cell>
          <cell r="D364">
            <v>1.1015729999999999</v>
          </cell>
          <cell r="E364">
            <v>1.651742</v>
          </cell>
          <cell r="F364">
            <v>2.5057990000000001</v>
          </cell>
          <cell r="G364">
            <v>3.4357500000000001</v>
          </cell>
          <cell r="H364">
            <v>4.2025009999999998</v>
          </cell>
          <cell r="I364">
            <v>5.07606</v>
          </cell>
          <cell r="J364">
            <v>5.8287279999999999</v>
          </cell>
          <cell r="K364">
            <v>6.5326259999999996</v>
          </cell>
          <cell r="L364">
            <v>7.53860405</v>
          </cell>
          <cell r="M364">
            <v>8.3165760500000001</v>
          </cell>
          <cell r="N364">
            <v>9.4144092300000004</v>
          </cell>
          <cell r="O364">
            <v>10.61051305</v>
          </cell>
        </row>
        <row r="365">
          <cell r="C365" t="str">
            <v>PC-9055</v>
          </cell>
          <cell r="D365">
            <v>4.8943779999999997</v>
          </cell>
          <cell r="E365">
            <v>8.013306</v>
          </cell>
          <cell r="F365">
            <v>15.932572</v>
          </cell>
          <cell r="G365">
            <v>15.794620999999999</v>
          </cell>
          <cell r="H365">
            <v>20.242984</v>
          </cell>
          <cell r="I365">
            <v>28.01023</v>
          </cell>
          <cell r="J365">
            <v>28.86411</v>
          </cell>
          <cell r="K365">
            <v>30.029426000000001</v>
          </cell>
          <cell r="L365">
            <v>34.235816839999998</v>
          </cell>
          <cell r="M365">
            <v>38.475927839999997</v>
          </cell>
          <cell r="N365">
            <v>41.372737099999995</v>
          </cell>
          <cell r="O365">
            <v>50.758047399999995</v>
          </cell>
        </row>
        <row r="366">
          <cell r="C366" t="str">
            <v>PC-9056</v>
          </cell>
          <cell r="D366">
            <v>1.7263900000000001</v>
          </cell>
          <cell r="E366">
            <v>4.0948279999999997</v>
          </cell>
          <cell r="F366">
            <v>6.3935399999999998</v>
          </cell>
          <cell r="G366">
            <v>8.3437070000000002</v>
          </cell>
          <cell r="H366">
            <v>10.601533</v>
          </cell>
          <cell r="I366">
            <v>12.411474</v>
          </cell>
          <cell r="J366">
            <v>14.267452</v>
          </cell>
          <cell r="K366">
            <v>15.892672000000001</v>
          </cell>
          <cell r="L366">
            <v>17.553943920000002</v>
          </cell>
          <cell r="M366">
            <v>19.148809920000001</v>
          </cell>
          <cell r="N366">
            <v>21.446607580000002</v>
          </cell>
          <cell r="O366">
            <v>23.091121890000004</v>
          </cell>
        </row>
        <row r="367">
          <cell r="C367" t="str">
            <v>PC-9057</v>
          </cell>
          <cell r="D367">
            <v>-7.3518E-2</v>
          </cell>
          <cell r="E367">
            <v>-1.3285999999999999E-2</v>
          </cell>
          <cell r="F367">
            <v>-2.3240000000000001E-3</v>
          </cell>
          <cell r="G367">
            <v>1.139535</v>
          </cell>
          <cell r="H367">
            <v>1.6207180000000001</v>
          </cell>
          <cell r="I367">
            <v>2.0789430000000002</v>
          </cell>
          <cell r="J367">
            <v>2.5620599999999998</v>
          </cell>
          <cell r="K367">
            <v>2.5674839999999999</v>
          </cell>
          <cell r="L367">
            <v>3.0324827499999998</v>
          </cell>
          <cell r="M367">
            <v>3.3520977499999995</v>
          </cell>
          <cell r="N367">
            <v>3.0445390699999995</v>
          </cell>
          <cell r="O367">
            <v>3.0543605499999993</v>
          </cell>
        </row>
        <row r="368">
          <cell r="C368" t="str">
            <v>PC-9051</v>
          </cell>
          <cell r="K368">
            <v>1.80731003</v>
          </cell>
          <cell r="L368">
            <v>1.61823944</v>
          </cell>
          <cell r="M368">
            <v>1.63984544</v>
          </cell>
          <cell r="N368">
            <v>1.6554605199999999</v>
          </cell>
          <cell r="O368">
            <v>1.4127775899999999</v>
          </cell>
        </row>
        <row r="369">
          <cell r="C369" t="str">
            <v>PC-9061</v>
          </cell>
          <cell r="K369">
            <v>-2.2522401099999998</v>
          </cell>
          <cell r="L369">
            <v>-2.2902488999999999</v>
          </cell>
          <cell r="M369">
            <v>-2.3102499000000001</v>
          </cell>
          <cell r="N369">
            <v>-2.3102499000000001</v>
          </cell>
          <cell r="O369">
            <v>-3.5872035100000002</v>
          </cell>
        </row>
        <row r="370">
          <cell r="C370" t="str">
            <v>PC-9062</v>
          </cell>
          <cell r="K370">
            <v>4.7683084999999998</v>
          </cell>
          <cell r="L370">
            <v>4.9560353399999997</v>
          </cell>
          <cell r="M370">
            <v>5.1249023399999993</v>
          </cell>
          <cell r="N370">
            <v>5.3372403299999993</v>
          </cell>
          <cell r="O370">
            <v>6.911620769999999</v>
          </cell>
        </row>
        <row r="371">
          <cell r="C371" t="str">
            <v>PC-9063</v>
          </cell>
          <cell r="K371">
            <v>2.43269037</v>
          </cell>
          <cell r="L371">
            <v>2.4737398599999998</v>
          </cell>
          <cell r="M371">
            <v>2.4953408599999998</v>
          </cell>
          <cell r="N371">
            <v>2.6474779599999998</v>
          </cell>
          <cell r="O371">
            <v>3.8744507599999998</v>
          </cell>
        </row>
        <row r="372">
          <cell r="C372" t="str">
            <v>PC-9064</v>
          </cell>
          <cell r="K372">
            <v>3.1977274200000001</v>
          </cell>
          <cell r="L372">
            <v>3.5942645300000002</v>
          </cell>
          <cell r="M372">
            <v>3.9908015300000002</v>
          </cell>
          <cell r="N372">
            <v>4.3873386400000003</v>
          </cell>
          <cell r="O372">
            <v>4.78387575</v>
          </cell>
        </row>
        <row r="373">
          <cell r="C373" t="str">
            <v>PC-9065</v>
          </cell>
          <cell r="K373">
            <v>22.813508710000001</v>
          </cell>
          <cell r="L373">
            <v>26.145456450000001</v>
          </cell>
          <cell r="M373">
            <v>30.02131245</v>
          </cell>
          <cell r="N373">
            <v>32.262119650000002</v>
          </cell>
          <cell r="O373">
            <v>35.612046140000004</v>
          </cell>
        </row>
        <row r="374">
          <cell r="C374" t="str">
            <v>DMError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3.5298999999999997E-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DMOther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 t="str">
            <v>Plug-DM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84">
          <cell r="F384">
            <v>150.00088600000012</v>
          </cell>
        </row>
        <row r="385">
          <cell r="D385">
            <v>62.610584910000028</v>
          </cell>
          <cell r="E385">
            <v>121.30990588000002</v>
          </cell>
          <cell r="F385">
            <v>186.97727433000011</v>
          </cell>
          <cell r="G385">
            <v>269.15418171999994</v>
          </cell>
          <cell r="H385">
            <v>331.42844787000001</v>
          </cell>
          <cell r="I385">
            <v>404.9340845599998</v>
          </cell>
          <cell r="J385">
            <v>478.99533113539991</v>
          </cell>
          <cell r="K385">
            <v>555.69248026709977</v>
          </cell>
          <cell r="L385">
            <v>637.39052194119949</v>
          </cell>
          <cell r="M385">
            <v>723.19115963959769</v>
          </cell>
          <cell r="N385">
            <v>810.93576774078213</v>
          </cell>
          <cell r="O385">
            <v>917.28655521299959</v>
          </cell>
        </row>
        <row r="387">
          <cell r="C387" t="str">
            <v xml:space="preserve">Investment </v>
          </cell>
          <cell r="D387" t="str">
            <v>Jan</v>
          </cell>
          <cell r="E387" t="str">
            <v>Feb</v>
          </cell>
          <cell r="F387" t="str">
            <v>Mar</v>
          </cell>
          <cell r="G387" t="str">
            <v>Apr</v>
          </cell>
          <cell r="H387" t="str">
            <v>May</v>
          </cell>
          <cell r="I387" t="str">
            <v>Jun</v>
          </cell>
          <cell r="J387" t="str">
            <v>Jul</v>
          </cell>
          <cell r="K387" t="str">
            <v>Aug</v>
          </cell>
          <cell r="L387" t="str">
            <v>Sep</v>
          </cell>
          <cell r="M387" t="str">
            <v>Oct</v>
          </cell>
          <cell r="N387" t="str">
            <v>Nov</v>
          </cell>
          <cell r="O387" t="str">
            <v>Dec</v>
          </cell>
        </row>
        <row r="389">
          <cell r="C389" t="str">
            <v>TCL01</v>
          </cell>
          <cell r="D389">
            <v>1.7450000000000001</v>
          </cell>
          <cell r="E389">
            <v>1.7869999999999999</v>
          </cell>
          <cell r="F389">
            <v>2.4609999999999999</v>
          </cell>
          <cell r="G389">
            <v>5.6059999999999999</v>
          </cell>
          <cell r="H389">
            <v>6.5410000000000004</v>
          </cell>
          <cell r="I389">
            <v>7.61</v>
          </cell>
          <cell r="J389">
            <v>8.6969999999999992</v>
          </cell>
          <cell r="K389">
            <v>9.8449559999999998</v>
          </cell>
          <cell r="L389">
            <v>12.042376590000002</v>
          </cell>
          <cell r="M389">
            <v>13.199492929999995</v>
          </cell>
          <cell r="N389">
            <v>14.764272539999995</v>
          </cell>
          <cell r="O389">
            <v>15.976896479999995</v>
          </cell>
        </row>
        <row r="390">
          <cell r="C390" t="str">
            <v>TCL02</v>
          </cell>
          <cell r="D390">
            <v>0.94299999999999995</v>
          </cell>
          <cell r="E390">
            <v>3.786</v>
          </cell>
          <cell r="F390">
            <v>5.6639999999999997</v>
          </cell>
          <cell r="G390">
            <v>6.8819999999999997</v>
          </cell>
          <cell r="H390">
            <v>7.5609999999999999</v>
          </cell>
          <cell r="I390">
            <v>8.3940000000000001</v>
          </cell>
          <cell r="J390">
            <v>8.6620000000000008</v>
          </cell>
          <cell r="K390">
            <v>9.0466846199999917</v>
          </cell>
          <cell r="L390">
            <v>9.9504619400000003</v>
          </cell>
          <cell r="M390">
            <v>10.54619115</v>
          </cell>
          <cell r="N390">
            <v>11.749448270000006</v>
          </cell>
          <cell r="O390">
            <v>13.775347859999972</v>
          </cell>
        </row>
        <row r="391">
          <cell r="C391" t="str">
            <v>TCL10</v>
          </cell>
          <cell r="D391">
            <v>8.9999999999999993E-3</v>
          </cell>
          <cell r="E391">
            <v>1.7999999999999999E-2</v>
          </cell>
          <cell r="F391">
            <v>5.8999999999999997E-2</v>
          </cell>
          <cell r="G391">
            <v>0.372</v>
          </cell>
          <cell r="H391">
            <v>1.0449999999999999</v>
          </cell>
          <cell r="I391">
            <v>1.7350000000000001</v>
          </cell>
          <cell r="J391">
            <v>2.4060000000000001</v>
          </cell>
          <cell r="K391">
            <v>2.5028276699999998</v>
          </cell>
          <cell r="L391">
            <v>2.4973775599999999</v>
          </cell>
          <cell r="M391">
            <v>2.51261511</v>
          </cell>
          <cell r="N391">
            <v>2.5264222300000001</v>
          </cell>
          <cell r="O391">
            <v>2.4834922700000002</v>
          </cell>
        </row>
        <row r="392">
          <cell r="C392" t="str">
            <v>TCL11</v>
          </cell>
          <cell r="D392">
            <v>4.2000000000000003E-2</v>
          </cell>
          <cell r="E392">
            <v>0.26900000000000002</v>
          </cell>
          <cell r="F392">
            <v>0.63900000000000001</v>
          </cell>
          <cell r="G392">
            <v>0.83399999999999996</v>
          </cell>
          <cell r="H392">
            <v>1.139</v>
          </cell>
          <cell r="I392">
            <v>1.2110000000000001</v>
          </cell>
          <cell r="J392">
            <v>1.5620000000000001</v>
          </cell>
          <cell r="K392">
            <v>1.82947522</v>
          </cell>
          <cell r="L392">
            <v>2.01746728</v>
          </cell>
          <cell r="M392">
            <v>2.3306427000000003</v>
          </cell>
          <cell r="N392">
            <v>2.3781231000000003</v>
          </cell>
          <cell r="O392">
            <v>2.3717651600000003</v>
          </cell>
        </row>
        <row r="393">
          <cell r="C393" t="str">
            <v>TCL19</v>
          </cell>
          <cell r="D393">
            <v>5.515800000000004E-2</v>
          </cell>
          <cell r="E393">
            <v>0.15283499999999961</v>
          </cell>
          <cell r="F393">
            <v>0.52157700000000062</v>
          </cell>
          <cell r="G393">
            <v>0.54525800000000046</v>
          </cell>
          <cell r="H393">
            <v>0.55411599999999694</v>
          </cell>
          <cell r="I393">
            <v>0.91161200000000164</v>
          </cell>
          <cell r="J393">
            <v>1.2268929999999969</v>
          </cell>
          <cell r="K393">
            <v>2.3655859299999999</v>
          </cell>
          <cell r="L393">
            <v>3.0576785800000001</v>
          </cell>
          <cell r="M393">
            <v>3.1683406499999998</v>
          </cell>
          <cell r="N393">
            <v>3.2609369100000003</v>
          </cell>
          <cell r="O393">
            <v>3.31481286</v>
          </cell>
        </row>
        <row r="394">
          <cell r="C394" t="str">
            <v>205-TCOther</v>
          </cell>
          <cell r="K394">
            <v>0</v>
          </cell>
          <cell r="L394">
            <v>0</v>
          </cell>
          <cell r="M394">
            <v>2.3781590000000002E-2</v>
          </cell>
          <cell r="N394">
            <v>4.4039879999999997E-2</v>
          </cell>
          <cell r="O394">
            <v>4.7366029999999996E-2</v>
          </cell>
        </row>
        <row r="395">
          <cell r="C395" t="str">
            <v>LTCU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 t="str">
            <v>202-TCOther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 t="str">
            <v>204-TCOther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 t="str">
            <v>209-TCOther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 t="str">
            <v>BCCP</v>
          </cell>
          <cell r="D399">
            <v>0.19419</v>
          </cell>
          <cell r="E399">
            <v>0.25448500000000002</v>
          </cell>
          <cell r="F399">
            <v>0.28886800000000001</v>
          </cell>
          <cell r="G399">
            <v>0.32532800000000001</v>
          </cell>
          <cell r="H399">
            <v>0.396594</v>
          </cell>
          <cell r="I399">
            <v>0.44864599999999999</v>
          </cell>
          <cell r="J399">
            <v>0.50358199999999997</v>
          </cell>
          <cell r="K399">
            <v>0.53186029000000001</v>
          </cell>
          <cell r="L399">
            <v>0.68190994999999999</v>
          </cell>
          <cell r="M399">
            <v>0.81405284</v>
          </cell>
          <cell r="N399">
            <v>0.93934931999999993</v>
          </cell>
          <cell r="O399">
            <v>1.0000281099999999</v>
          </cell>
        </row>
        <row r="400">
          <cell r="C400" t="str">
            <v>ICP</v>
          </cell>
          <cell r="D400">
            <v>4.3764999999999998E-2</v>
          </cell>
          <cell r="E400">
            <v>0.122116</v>
          </cell>
          <cell r="F400">
            <v>0.627521</v>
          </cell>
          <cell r="G400">
            <v>0.94645199999999996</v>
          </cell>
          <cell r="H400">
            <v>1.099966</v>
          </cell>
          <cell r="I400">
            <v>1.2403310000000001</v>
          </cell>
          <cell r="J400">
            <v>1.92608</v>
          </cell>
          <cell r="K400">
            <v>2.3307790399999999</v>
          </cell>
          <cell r="L400">
            <v>2.8053625299999996</v>
          </cell>
          <cell r="M400">
            <v>3.2565909899999932</v>
          </cell>
          <cell r="N400">
            <v>3.7487849300000002</v>
          </cell>
          <cell r="O400">
            <v>4.0720212699999996</v>
          </cell>
        </row>
        <row r="401">
          <cell r="C401" t="str">
            <v>TCP</v>
          </cell>
          <cell r="D401">
            <v>0.18712699999999999</v>
          </cell>
          <cell r="E401">
            <v>0.263542</v>
          </cell>
          <cell r="F401">
            <v>0.38337100000000002</v>
          </cell>
          <cell r="G401">
            <v>0.90484600000000004</v>
          </cell>
          <cell r="H401">
            <v>1.1816450000000001</v>
          </cell>
          <cell r="I401">
            <v>1.165605</v>
          </cell>
          <cell r="J401">
            <v>1.3902650000000001</v>
          </cell>
          <cell r="K401">
            <v>1.4114920099999999</v>
          </cell>
          <cell r="L401">
            <v>1.46454617</v>
          </cell>
          <cell r="M401">
            <v>1.47931521</v>
          </cell>
          <cell r="N401">
            <v>1.49582879</v>
          </cell>
          <cell r="O401">
            <v>1.2387328899999999</v>
          </cell>
        </row>
        <row r="402">
          <cell r="C402" t="str">
            <v>SCP</v>
          </cell>
          <cell r="D402">
            <v>6.6768999999999995E-2</v>
          </cell>
          <cell r="E402">
            <v>0.125417</v>
          </cell>
          <cell r="F402">
            <v>0.24116599999999999</v>
          </cell>
          <cell r="G402">
            <v>0.33880700000000002</v>
          </cell>
          <cell r="H402">
            <v>0.40349200000000002</v>
          </cell>
          <cell r="I402">
            <v>0.526613</v>
          </cell>
          <cell r="J402">
            <v>0.624085</v>
          </cell>
          <cell r="K402">
            <v>0.78377286999999995</v>
          </cell>
          <cell r="L402">
            <v>1.0308780399999999</v>
          </cell>
          <cell r="M402">
            <v>1.15141173</v>
          </cell>
          <cell r="N402">
            <v>1.71759715</v>
          </cell>
          <cell r="O402">
            <v>1.4968430100000001</v>
          </cell>
        </row>
        <row r="403">
          <cell r="C403" t="str">
            <v>BRC</v>
          </cell>
          <cell r="D403">
            <v>4.3108E-2</v>
          </cell>
          <cell r="E403">
            <v>9.0799000000000005E-2</v>
          </cell>
          <cell r="F403">
            <v>0.13846900000000001</v>
          </cell>
          <cell r="G403">
            <v>0.13247400000000001</v>
          </cell>
          <cell r="H403">
            <v>0.18052099999999999</v>
          </cell>
          <cell r="I403">
            <v>0.23922599999999999</v>
          </cell>
          <cell r="J403">
            <v>0.26436799999999999</v>
          </cell>
          <cell r="K403">
            <v>0.26889545000000004</v>
          </cell>
          <cell r="L403">
            <v>0.30040652000000001</v>
          </cell>
          <cell r="M403">
            <v>0.30904890000000002</v>
          </cell>
          <cell r="N403">
            <v>0.34662411999999998</v>
          </cell>
          <cell r="O403">
            <v>0.39570915999999995</v>
          </cell>
        </row>
        <row r="404">
          <cell r="C404" t="str">
            <v>SACP</v>
          </cell>
          <cell r="D404">
            <v>7.2319999999999997E-3</v>
          </cell>
          <cell r="E404">
            <v>1.1764E-2</v>
          </cell>
          <cell r="F404">
            <v>1.5381000000000001E-2</v>
          </cell>
          <cell r="G404">
            <v>2.0014000000000001E-2</v>
          </cell>
          <cell r="H404">
            <v>3.0217000000000001E-2</v>
          </cell>
          <cell r="I404">
            <v>5.6713E-2</v>
          </cell>
          <cell r="J404">
            <v>7.3994000000000004E-2</v>
          </cell>
          <cell r="K404">
            <v>0.14846307</v>
          </cell>
          <cell r="L404">
            <v>0.48851585999999997</v>
          </cell>
          <cell r="M404">
            <v>0.62583159999999993</v>
          </cell>
          <cell r="N404">
            <v>0.77649892000000009</v>
          </cell>
          <cell r="O404">
            <v>0.90437940000000006</v>
          </cell>
        </row>
        <row r="405">
          <cell r="C405" t="str">
            <v>HVIT</v>
          </cell>
          <cell r="D405">
            <v>0.102632</v>
          </cell>
          <cell r="E405">
            <v>0.25196600000000002</v>
          </cell>
          <cell r="F405">
            <v>0.379579</v>
          </cell>
          <cell r="G405">
            <v>0.45291799999999999</v>
          </cell>
          <cell r="H405">
            <v>0.70478600000000002</v>
          </cell>
          <cell r="I405">
            <v>1.7987390000000001</v>
          </cell>
          <cell r="J405">
            <v>2.179265</v>
          </cell>
          <cell r="K405">
            <v>2.303744</v>
          </cell>
          <cell r="L405">
            <v>2.4471807400000003</v>
          </cell>
          <cell r="M405">
            <v>2.5588288700000001</v>
          </cell>
          <cell r="N405">
            <v>2.6673258999999998</v>
          </cell>
          <cell r="O405">
            <v>2.8159056000000002</v>
          </cell>
        </row>
        <row r="406">
          <cell r="C406" t="str">
            <v>HPAS</v>
          </cell>
          <cell r="D406">
            <v>3.029E-3</v>
          </cell>
          <cell r="E406">
            <v>5.8240000000000002E-3</v>
          </cell>
          <cell r="F406">
            <v>1.9147999999999998E-2</v>
          </cell>
          <cell r="G406">
            <v>2.3455E-2</v>
          </cell>
          <cell r="H406">
            <v>4.4541999999999998E-2</v>
          </cell>
          <cell r="I406">
            <v>5.0189999999999999E-2</v>
          </cell>
          <cell r="J406">
            <v>8.9804999999999996E-2</v>
          </cell>
          <cell r="K406">
            <v>0.12140419000000001</v>
          </cell>
          <cell r="L406">
            <v>0.16752053</v>
          </cell>
          <cell r="M406">
            <v>0.22738823999999999</v>
          </cell>
          <cell r="N406">
            <v>0.29127065999999996</v>
          </cell>
          <cell r="O406">
            <v>0.31410167999999999</v>
          </cell>
        </row>
        <row r="407">
          <cell r="C407" t="str">
            <v>DC</v>
          </cell>
          <cell r="D407">
            <v>0.22745400000000016</v>
          </cell>
          <cell r="E407">
            <v>0.27224199999999987</v>
          </cell>
          <cell r="F407">
            <v>0.52215400000000001</v>
          </cell>
          <cell r="G407">
            <v>0.96307300000000007</v>
          </cell>
          <cell r="H407">
            <v>1.9306189999999992</v>
          </cell>
          <cell r="I407">
            <v>3.0308190000000002</v>
          </cell>
          <cell r="J407">
            <v>2.9823140000000006</v>
          </cell>
          <cell r="K407">
            <v>2.8341279799999999</v>
          </cell>
          <cell r="L407">
            <v>3.2890506299999998</v>
          </cell>
          <cell r="M407">
            <v>3.5158088700000003</v>
          </cell>
          <cell r="N407">
            <v>3.7065352900000001</v>
          </cell>
          <cell r="O407">
            <v>3.7721415299999999</v>
          </cell>
        </row>
        <row r="408">
          <cell r="C408" t="str">
            <v>206-TCOther</v>
          </cell>
          <cell r="K408">
            <v>0.39997453000000005</v>
          </cell>
          <cell r="L408">
            <v>0.62170082999999998</v>
          </cell>
          <cell r="M408">
            <v>0.81417773999999998</v>
          </cell>
          <cell r="N408">
            <v>1.1094952199999999</v>
          </cell>
          <cell r="O408">
            <v>1.5374014499999999</v>
          </cell>
        </row>
        <row r="409">
          <cell r="C409" t="str">
            <v>STCUR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C410">
            <v>10277</v>
          </cell>
          <cell r="D410">
            <v>0.35299999999999998</v>
          </cell>
          <cell r="E410">
            <v>1.6468589999999999</v>
          </cell>
          <cell r="F410">
            <v>1.0538529999999999</v>
          </cell>
          <cell r="G410">
            <v>1.1697789999999999</v>
          </cell>
          <cell r="H410">
            <v>1.589332</v>
          </cell>
          <cell r="I410">
            <v>3.9119999999999999</v>
          </cell>
          <cell r="J410">
            <v>5.0876429999999999</v>
          </cell>
          <cell r="K410">
            <v>2.2704971299999999</v>
          </cell>
          <cell r="L410">
            <v>2.3996875000000002</v>
          </cell>
          <cell r="M410">
            <v>2.4061275000000002</v>
          </cell>
          <cell r="N410">
            <v>2.4111968900000003</v>
          </cell>
          <cell r="O410">
            <v>3.8380058300000002</v>
          </cell>
        </row>
        <row r="411">
          <cell r="C411">
            <v>11062</v>
          </cell>
          <cell r="D411">
            <v>0.58099999999999996</v>
          </cell>
          <cell r="E411">
            <v>0.59263599999999994</v>
          </cell>
          <cell r="F411">
            <v>1.2116009999999999</v>
          </cell>
          <cell r="G411">
            <v>1.9779639999999998</v>
          </cell>
          <cell r="H411">
            <v>2.1315939999999998</v>
          </cell>
          <cell r="I411">
            <v>3.7690000000000001</v>
          </cell>
          <cell r="J411">
            <v>3.7134489999999998</v>
          </cell>
          <cell r="K411">
            <v>3.9204684199999997</v>
          </cell>
          <cell r="L411">
            <v>4.1948214200000002</v>
          </cell>
          <cell r="M411">
            <v>4.4787424299999996</v>
          </cell>
          <cell r="N411">
            <v>4.7559660800000003</v>
          </cell>
          <cell r="O411">
            <v>5.4593991700000002</v>
          </cell>
        </row>
        <row r="412">
          <cell r="C412" t="str">
            <v>12284</v>
          </cell>
        </row>
        <row r="413">
          <cell r="C413" t="str">
            <v>12945</v>
          </cell>
        </row>
        <row r="414">
          <cell r="C414">
            <v>12970</v>
          </cell>
          <cell r="D414">
            <v>0.58499999999999996</v>
          </cell>
          <cell r="E414">
            <v>1.2982669999999998</v>
          </cell>
          <cell r="F414">
            <v>1.8204229999999999</v>
          </cell>
          <cell r="G414">
            <v>2.2325919999999999</v>
          </cell>
          <cell r="H414">
            <v>2.7514819999999998</v>
          </cell>
          <cell r="I414">
            <v>2.99</v>
          </cell>
          <cell r="J414">
            <v>3.1298529999999998</v>
          </cell>
          <cell r="K414">
            <v>3.2370639700000003</v>
          </cell>
          <cell r="L414">
            <v>3.3903025599999999</v>
          </cell>
          <cell r="M414">
            <v>3.4648654100000003</v>
          </cell>
          <cell r="N414">
            <v>3.4672148100000002</v>
          </cell>
          <cell r="O414">
            <v>3.0143330000000002</v>
          </cell>
        </row>
        <row r="415">
          <cell r="C415">
            <v>12977</v>
          </cell>
          <cell r="D415">
            <v>0.107</v>
          </cell>
          <cell r="E415">
            <v>0.225856</v>
          </cell>
          <cell r="F415">
            <v>0.34681099999999998</v>
          </cell>
          <cell r="G415">
            <v>-0.89804200000000001</v>
          </cell>
          <cell r="H415">
            <v>-0.80650299999999997</v>
          </cell>
          <cell r="I415">
            <v>2.8000000000000001E-2</v>
          </cell>
          <cell r="J415">
            <v>0.91426299999999994</v>
          </cell>
          <cell r="K415">
            <v>2.7642906699999998</v>
          </cell>
          <cell r="L415">
            <v>4.1836563299999998</v>
          </cell>
          <cell r="M415">
            <v>10.660385369999998</v>
          </cell>
          <cell r="N415">
            <v>12.444381850000001</v>
          </cell>
          <cell r="O415">
            <v>13.53197568</v>
          </cell>
        </row>
        <row r="416">
          <cell r="C416">
            <v>12978</v>
          </cell>
          <cell r="D416">
            <v>5.0000000000000001E-3</v>
          </cell>
          <cell r="E416">
            <v>3.222E-3</v>
          </cell>
          <cell r="F416">
            <v>0.44603599999999999</v>
          </cell>
          <cell r="G416">
            <v>0.46296999999999999</v>
          </cell>
          <cell r="H416">
            <v>0.52123399999999998</v>
          </cell>
          <cell r="I416">
            <v>0.58899999999999997</v>
          </cell>
          <cell r="J416">
            <v>0.63093599999999994</v>
          </cell>
          <cell r="K416">
            <v>0.68314814000000001</v>
          </cell>
          <cell r="L416">
            <v>0.72432055000000006</v>
          </cell>
          <cell r="M416">
            <v>0.80461954000000002</v>
          </cell>
          <cell r="N416">
            <v>0.85074554000000002</v>
          </cell>
          <cell r="O416">
            <v>0.90810952</v>
          </cell>
        </row>
        <row r="417">
          <cell r="C417" t="str">
            <v>12979</v>
          </cell>
        </row>
        <row r="418">
          <cell r="C418">
            <v>13050</v>
          </cell>
          <cell r="D418">
            <v>-0.13800000000000001</v>
          </cell>
          <cell r="E418">
            <v>-0.143454</v>
          </cell>
          <cell r="F418">
            <v>-0.119251</v>
          </cell>
          <cell r="G418">
            <v>-0.124316</v>
          </cell>
          <cell r="H418">
            <v>-0.14099100000000001</v>
          </cell>
          <cell r="I418">
            <v>-3.5000000000000003E-2</v>
          </cell>
          <cell r="J418">
            <v>0.61515999999999993</v>
          </cell>
          <cell r="K418">
            <v>1.4931836000000001</v>
          </cell>
          <cell r="L418">
            <v>2.1994086899999998</v>
          </cell>
          <cell r="M418">
            <v>0.28419778000000001</v>
          </cell>
          <cell r="N418">
            <v>0.84452118999999992</v>
          </cell>
          <cell r="O418">
            <v>1.32741307</v>
          </cell>
        </row>
        <row r="419">
          <cell r="C419" t="str">
            <v>13055</v>
          </cell>
        </row>
        <row r="420">
          <cell r="C420">
            <v>13157</v>
          </cell>
          <cell r="D420">
            <v>3.7999999999999999E-2</v>
          </cell>
          <cell r="E420">
            <v>2.4424999999999999</v>
          </cell>
          <cell r="F420">
            <v>1.2581689999999999</v>
          </cell>
          <cell r="G420">
            <v>1.8341589999999999</v>
          </cell>
          <cell r="H420">
            <v>2.1748829999999999</v>
          </cell>
          <cell r="I420">
            <v>3.4239999999999999</v>
          </cell>
          <cell r="J420">
            <v>4.5816159999999995</v>
          </cell>
          <cell r="K420">
            <v>6.444466030000001</v>
          </cell>
          <cell r="L420">
            <v>8.2622333399999999</v>
          </cell>
          <cell r="M420">
            <v>7.9366297100000001</v>
          </cell>
          <cell r="N420">
            <v>14.461595470000001</v>
          </cell>
          <cell r="O420">
            <v>14.17347403</v>
          </cell>
        </row>
        <row r="421">
          <cell r="C421" t="str">
            <v>LCC - O</v>
          </cell>
          <cell r="D421">
            <v>0.98899999999999999</v>
          </cell>
          <cell r="E421">
            <v>1.7631079999999999</v>
          </cell>
          <cell r="F421">
            <v>2.9508179999999999</v>
          </cell>
          <cell r="G421">
            <v>4.2787579999999998</v>
          </cell>
          <cell r="H421">
            <v>5.4152849999999999</v>
          </cell>
          <cell r="I421">
            <v>5.2530000000000001</v>
          </cell>
          <cell r="J421">
            <v>5.8796569999999999</v>
          </cell>
          <cell r="K421">
            <v>7.1006847599999743</v>
          </cell>
          <cell r="L421">
            <v>9.3553535499999985</v>
          </cell>
          <cell r="M421">
            <v>9.2616581900000039</v>
          </cell>
          <cell r="N421">
            <v>10.910274319999969</v>
          </cell>
          <cell r="O421">
            <v>12.406720299999989</v>
          </cell>
        </row>
        <row r="422">
          <cell r="C422" t="str">
            <v>11211</v>
          </cell>
        </row>
        <row r="423">
          <cell r="C423">
            <v>12628</v>
          </cell>
          <cell r="D423">
            <v>0.12</v>
          </cell>
          <cell r="E423">
            <v>0.27307799999999999</v>
          </cell>
          <cell r="F423">
            <v>0.41043399999999997</v>
          </cell>
          <cell r="G423">
            <v>0.51308399999999998</v>
          </cell>
          <cell r="H423">
            <v>0.68532700000000002</v>
          </cell>
          <cell r="I423">
            <v>0.78400000000000003</v>
          </cell>
          <cell r="J423">
            <v>0.85834599999999994</v>
          </cell>
          <cell r="K423">
            <v>0.88118020999999902</v>
          </cell>
          <cell r="L423">
            <v>0.9859409799999993</v>
          </cell>
          <cell r="M423">
            <v>0.99906509999999993</v>
          </cell>
          <cell r="N423">
            <v>1.01705826</v>
          </cell>
          <cell r="O423">
            <v>1.0462479</v>
          </cell>
        </row>
        <row r="424">
          <cell r="C424" t="str">
            <v>13052</v>
          </cell>
          <cell r="D424">
            <v>0.34300000000000003</v>
          </cell>
          <cell r="E424">
            <v>0.63694299999999993</v>
          </cell>
          <cell r="F424">
            <v>0.99995099999999992</v>
          </cell>
          <cell r="G424">
            <v>1.319269</v>
          </cell>
          <cell r="H424">
            <v>1.503039</v>
          </cell>
          <cell r="I424">
            <v>2.0339999999999998</v>
          </cell>
          <cell r="J424">
            <v>2.1906680000000001</v>
          </cell>
          <cell r="K424">
            <v>2.2708049300000002</v>
          </cell>
          <cell r="L424">
            <v>2.3824579100000003</v>
          </cell>
          <cell r="M424">
            <v>2.3734155299999999</v>
          </cell>
          <cell r="N424">
            <v>2.4063211799999999</v>
          </cell>
          <cell r="O424">
            <v>2.5248946000000001</v>
          </cell>
        </row>
        <row r="425">
          <cell r="C425" t="str">
            <v>13068</v>
          </cell>
        </row>
        <row r="426">
          <cell r="C426" t="str">
            <v>13545</v>
          </cell>
          <cell r="D426">
            <v>7.0000000000000001E-3</v>
          </cell>
          <cell r="E426">
            <v>2.0163E-2</v>
          </cell>
          <cell r="F426">
            <v>0.33711999999999998</v>
          </cell>
          <cell r="G426">
            <v>0.36115199999999997</v>
          </cell>
          <cell r="H426">
            <v>0.38921999999999995</v>
          </cell>
          <cell r="I426">
            <v>0.40500000000000003</v>
          </cell>
          <cell r="J426">
            <v>0.42699799999999999</v>
          </cell>
          <cell r="K426">
            <v>0.46841094</v>
          </cell>
          <cell r="L426">
            <v>0.68665284999999998</v>
          </cell>
          <cell r="M426">
            <v>1.3818068600000002</v>
          </cell>
          <cell r="N426">
            <v>1.6758303400000001</v>
          </cell>
          <cell r="O426">
            <v>3.4325741600000002</v>
          </cell>
        </row>
        <row r="427">
          <cell r="C427" t="str">
            <v>13584</v>
          </cell>
        </row>
        <row r="428">
          <cell r="C428" t="str">
            <v>13585</v>
          </cell>
        </row>
        <row r="429">
          <cell r="C429">
            <v>13968</v>
          </cell>
          <cell r="D429">
            <v>1E-3</v>
          </cell>
          <cell r="E429">
            <v>1.1949999999999999E-3</v>
          </cell>
          <cell r="F429">
            <v>1.1949999999999999E-3</v>
          </cell>
          <cell r="G429">
            <v>1.1949999999999999E-3</v>
          </cell>
          <cell r="H429">
            <v>1.1949999999999999E-3</v>
          </cell>
          <cell r="I429">
            <v>1.9E-2</v>
          </cell>
          <cell r="J429">
            <v>2.7479E-2</v>
          </cell>
          <cell r="K429">
            <v>4.5351669999999997E-2</v>
          </cell>
          <cell r="L429">
            <v>5.1158189999999999E-2</v>
          </cell>
          <cell r="M429">
            <v>5.4402349999999995E-2</v>
          </cell>
          <cell r="N429">
            <v>5.5446849999999999E-2</v>
          </cell>
          <cell r="O429">
            <v>5.6994589999999998E-2</v>
          </cell>
        </row>
        <row r="430">
          <cell r="C430" t="str">
            <v>GCC - O</v>
          </cell>
          <cell r="D430">
            <v>-0.41699999999999998</v>
          </cell>
          <cell r="E430">
            <v>-7.7388999999999999E-2</v>
          </cell>
          <cell r="F430">
            <v>1.1760079999999999</v>
          </cell>
          <cell r="G430">
            <v>0.41114999999999996</v>
          </cell>
          <cell r="H430">
            <v>0.22355899999999998</v>
          </cell>
          <cell r="I430">
            <v>0.48299999999999998</v>
          </cell>
          <cell r="J430">
            <v>0.86307400000000001</v>
          </cell>
          <cell r="K430">
            <v>0.75134772000000438</v>
          </cell>
          <cell r="L430">
            <v>0.82473443999999629</v>
          </cell>
          <cell r="M430">
            <v>0.54213698000000365</v>
          </cell>
          <cell r="N430">
            <v>0.65533099000000661</v>
          </cell>
          <cell r="O430">
            <v>0.72020236999999998</v>
          </cell>
        </row>
        <row r="431">
          <cell r="C431" t="str">
            <v>8880</v>
          </cell>
          <cell r="D431">
            <v>1.2E-2</v>
          </cell>
          <cell r="E431">
            <v>2.7036999999999999E-2</v>
          </cell>
          <cell r="F431">
            <v>3.0595999999999998E-2</v>
          </cell>
          <cell r="G431">
            <v>3.7079999999999995E-2</v>
          </cell>
          <cell r="H431">
            <v>4.2208999999999997E-2</v>
          </cell>
          <cell r="I431">
            <v>4.2999999999999997E-2</v>
          </cell>
          <cell r="J431">
            <v>4.3042999999999998E-2</v>
          </cell>
          <cell r="K431">
            <v>4.3978690000000001E-2</v>
          </cell>
          <cell r="L431">
            <v>4.5267389999999998E-2</v>
          </cell>
          <cell r="M431">
            <v>4.5452769999999997E-2</v>
          </cell>
          <cell r="N431">
            <v>4.5625779999999998E-2</v>
          </cell>
          <cell r="O431">
            <v>4.5829689999999999E-2</v>
          </cell>
        </row>
        <row r="432">
          <cell r="C432">
            <v>10465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.4827000000000001E-4</v>
          </cell>
          <cell r="M432">
            <v>5.4827000000000001E-4</v>
          </cell>
          <cell r="N432">
            <v>5.4827000000000001E-4</v>
          </cell>
          <cell r="O432">
            <v>5.5999000000000001E-4</v>
          </cell>
        </row>
        <row r="433">
          <cell r="C433" t="str">
            <v>10492</v>
          </cell>
        </row>
        <row r="434">
          <cell r="C434">
            <v>11283</v>
          </cell>
          <cell r="D434">
            <v>3.2909999999999999</v>
          </cell>
          <cell r="E434">
            <v>5.0294029999999994</v>
          </cell>
          <cell r="F434">
            <v>6.5627930000000001</v>
          </cell>
          <cell r="G434">
            <v>9.8833649999999995</v>
          </cell>
          <cell r="H434">
            <v>10.711846</v>
          </cell>
          <cell r="I434">
            <v>11.987</v>
          </cell>
          <cell r="J434">
            <v>13.162716999999999</v>
          </cell>
          <cell r="K434">
            <v>14.18086072999999</v>
          </cell>
          <cell r="L434">
            <v>16.402101680000001</v>
          </cell>
          <cell r="M434">
            <v>17.681883980000006</v>
          </cell>
          <cell r="N434">
            <v>18.905936949999994</v>
          </cell>
          <cell r="O434">
            <v>19.932303689999991</v>
          </cell>
        </row>
        <row r="435">
          <cell r="C435">
            <v>11889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C436" t="str">
            <v>11909</v>
          </cell>
        </row>
        <row r="437">
          <cell r="C437">
            <v>11959</v>
          </cell>
          <cell r="D437">
            <v>1.123</v>
          </cell>
          <cell r="E437">
            <v>1.77555</v>
          </cell>
          <cell r="F437">
            <v>2.9997229999999999</v>
          </cell>
          <cell r="G437">
            <v>4.5778879999999997</v>
          </cell>
          <cell r="H437">
            <v>5.6033859999999995</v>
          </cell>
          <cell r="I437">
            <v>5.82</v>
          </cell>
          <cell r="J437">
            <v>6.8243079999999994</v>
          </cell>
          <cell r="K437">
            <v>7.1187694899999991</v>
          </cell>
          <cell r="L437">
            <v>8.0447770399999978</v>
          </cell>
          <cell r="M437">
            <v>8.2986550100000009</v>
          </cell>
          <cell r="N437">
            <v>8.9092115799999974</v>
          </cell>
          <cell r="O437">
            <v>9.2157806199999985</v>
          </cell>
        </row>
        <row r="438">
          <cell r="C438" t="str">
            <v>12232</v>
          </cell>
        </row>
        <row r="439">
          <cell r="C439">
            <v>12285</v>
          </cell>
          <cell r="D439">
            <v>0.41399999999999998</v>
          </cell>
          <cell r="E439">
            <v>0.29368899999999998</v>
          </cell>
          <cell r="F439">
            <v>0.28543999999999997</v>
          </cell>
          <cell r="G439">
            <v>0.34601699999999996</v>
          </cell>
          <cell r="H439">
            <v>0.44774399999999998</v>
          </cell>
          <cell r="I439">
            <v>0.66</v>
          </cell>
          <cell r="J439">
            <v>2.3329689999999998</v>
          </cell>
          <cell r="K439">
            <v>2.5963926099999997</v>
          </cell>
          <cell r="L439">
            <v>3.3974935899999998</v>
          </cell>
          <cell r="M439">
            <v>7.4460997100000013</v>
          </cell>
          <cell r="N439">
            <v>16.124266280000001</v>
          </cell>
          <cell r="O439">
            <v>16.806777150000002</v>
          </cell>
        </row>
        <row r="440">
          <cell r="C440">
            <v>1244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C441">
            <v>12686</v>
          </cell>
          <cell r="D441">
            <v>0</v>
          </cell>
          <cell r="E441">
            <v>1.0329999999999998E-3</v>
          </cell>
          <cell r="F441">
            <v>1.0329999999999998E-3</v>
          </cell>
          <cell r="G441">
            <v>2.1310000000000001E-3</v>
          </cell>
          <cell r="H441">
            <v>5.2829999999999995E-3</v>
          </cell>
          <cell r="I441">
            <v>8.0000000000000002E-3</v>
          </cell>
          <cell r="J441">
            <v>1.2532999999999999E-2</v>
          </cell>
          <cell r="K441">
            <v>2.4235369999999999E-2</v>
          </cell>
          <cell r="L441">
            <v>0.11183446000000001</v>
          </cell>
          <cell r="M441">
            <v>0.13633656</v>
          </cell>
          <cell r="N441">
            <v>0.26005274</v>
          </cell>
          <cell r="O441">
            <v>0.28607865000000005</v>
          </cell>
        </row>
        <row r="442">
          <cell r="C442" t="str">
            <v>13076</v>
          </cell>
        </row>
        <row r="443">
          <cell r="C443">
            <v>13090</v>
          </cell>
          <cell r="D443">
            <v>15.627000000000001</v>
          </cell>
          <cell r="E443">
            <v>19.188412</v>
          </cell>
          <cell r="F443">
            <v>25.812061999999997</v>
          </cell>
          <cell r="G443">
            <v>35.482332999999997</v>
          </cell>
          <cell r="H443">
            <v>45.367537999999996</v>
          </cell>
          <cell r="I443">
            <v>58.584000000000003</v>
          </cell>
          <cell r="J443">
            <v>62.513509999999997</v>
          </cell>
          <cell r="K443">
            <v>77.976449590000016</v>
          </cell>
          <cell r="L443">
            <v>97.398218190000009</v>
          </cell>
          <cell r="M443">
            <v>113.79363036999999</v>
          </cell>
          <cell r="N443">
            <v>127.09285553999999</v>
          </cell>
          <cell r="O443">
            <v>150.04349610999998</v>
          </cell>
        </row>
        <row r="444">
          <cell r="C444" t="str">
            <v>13109</v>
          </cell>
        </row>
        <row r="445">
          <cell r="C445" t="str">
            <v>13133</v>
          </cell>
        </row>
        <row r="446">
          <cell r="C446" t="str">
            <v>13135</v>
          </cell>
        </row>
        <row r="447">
          <cell r="C447">
            <v>13189</v>
          </cell>
          <cell r="D447">
            <v>0.128</v>
          </cell>
          <cell r="E447">
            <v>0.39390599999999998</v>
          </cell>
          <cell r="F447">
            <v>0.57162099999999993</v>
          </cell>
          <cell r="G447">
            <v>0.82439200000000001</v>
          </cell>
          <cell r="H447">
            <v>1.0418889999999998</v>
          </cell>
          <cell r="I447">
            <v>1.258</v>
          </cell>
          <cell r="J447">
            <v>1.314648</v>
          </cell>
          <cell r="K447">
            <v>1.2899857699999999</v>
          </cell>
          <cell r="L447">
            <v>1.1186387600000001</v>
          </cell>
          <cell r="M447">
            <v>1.1227612499999999</v>
          </cell>
          <cell r="N447">
            <v>1.12551701</v>
          </cell>
          <cell r="O447">
            <v>1.1303946200000001</v>
          </cell>
        </row>
        <row r="448">
          <cell r="C448">
            <v>13194</v>
          </cell>
          <cell r="D448">
            <v>1.1120000000000001</v>
          </cell>
          <cell r="E448">
            <v>2.7672809999999997</v>
          </cell>
          <cell r="F448">
            <v>3.8286469999999997</v>
          </cell>
          <cell r="G448">
            <v>5.2802889999999998</v>
          </cell>
          <cell r="H448">
            <v>6.3300789999999996</v>
          </cell>
          <cell r="I448">
            <v>7.0229999999999997</v>
          </cell>
          <cell r="J448">
            <v>7.3011729999999995</v>
          </cell>
          <cell r="K448">
            <v>6.8908448099999982</v>
          </cell>
          <cell r="L448">
            <v>7.664890129999999</v>
          </cell>
          <cell r="M448">
            <v>7.9463811499999988</v>
          </cell>
          <cell r="N448">
            <v>8.2731257999999972</v>
          </cell>
          <cell r="O448">
            <v>8.5478715399999974</v>
          </cell>
        </row>
        <row r="449">
          <cell r="C449">
            <v>13195</v>
          </cell>
          <cell r="D449">
            <v>-5.5E-2</v>
          </cell>
          <cell r="E449">
            <v>0.20526799999999998</v>
          </cell>
          <cell r="F449">
            <v>0.63420799999999999</v>
          </cell>
          <cell r="G449">
            <v>0.96781799999999996</v>
          </cell>
          <cell r="H449">
            <v>4.5333129999999997</v>
          </cell>
          <cell r="I449">
            <v>4.8390000000000004</v>
          </cell>
          <cell r="J449">
            <v>5.2998579999999995</v>
          </cell>
          <cell r="K449">
            <v>7.2948535699999972</v>
          </cell>
          <cell r="L449">
            <v>8.5670483500000021</v>
          </cell>
          <cell r="M449">
            <v>8.8481997099999976</v>
          </cell>
          <cell r="N449">
            <v>11.381874230000001</v>
          </cell>
          <cell r="O449">
            <v>13.830086470000005</v>
          </cell>
        </row>
        <row r="450">
          <cell r="C450">
            <v>13201</v>
          </cell>
          <cell r="D450">
            <v>1.9E-2</v>
          </cell>
          <cell r="E450">
            <v>4.6900999999999998E-2</v>
          </cell>
          <cell r="F450">
            <v>6.8470000000000003E-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13283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C452">
            <v>13301</v>
          </cell>
          <cell r="D452">
            <v>0.01</v>
          </cell>
          <cell r="E452">
            <v>1.7631999999999998E-2</v>
          </cell>
          <cell r="F452">
            <v>3.0019999999999998E-2</v>
          </cell>
          <cell r="G452">
            <v>6.3527E-2</v>
          </cell>
          <cell r="H452">
            <v>0.10788499999999999</v>
          </cell>
          <cell r="I452">
            <v>0.14099999999999999</v>
          </cell>
          <cell r="J452">
            <v>0.15782499999999999</v>
          </cell>
          <cell r="K452">
            <v>0.18750366000000002</v>
          </cell>
          <cell r="L452">
            <v>0.26131985000000002</v>
          </cell>
          <cell r="M452">
            <v>0.32283962999999999</v>
          </cell>
          <cell r="N452">
            <v>2.6583469200000001</v>
          </cell>
          <cell r="O452">
            <v>2.7943008700000003</v>
          </cell>
        </row>
        <row r="453">
          <cell r="C453">
            <v>13315</v>
          </cell>
          <cell r="D453">
            <v>1.0999999999999999E-2</v>
          </cell>
          <cell r="E453">
            <v>1.7942E-2</v>
          </cell>
          <cell r="F453">
            <v>8.695399999999999E-2</v>
          </cell>
          <cell r="G453">
            <v>0.15356400000000001</v>
          </cell>
          <cell r="H453">
            <v>0.24260399999999999</v>
          </cell>
          <cell r="I453">
            <v>0.33300000000000002</v>
          </cell>
          <cell r="J453">
            <v>0.44240199999999996</v>
          </cell>
          <cell r="K453">
            <v>0.50245118</v>
          </cell>
          <cell r="L453">
            <v>0.63589834999999995</v>
          </cell>
          <cell r="M453">
            <v>0.70027569999999995</v>
          </cell>
          <cell r="N453">
            <v>0.75427739000000005</v>
          </cell>
          <cell r="O453">
            <v>0.83267373</v>
          </cell>
        </row>
        <row r="454">
          <cell r="C454">
            <v>13383</v>
          </cell>
          <cell r="D454">
            <v>5.8999999999999997E-2</v>
          </cell>
          <cell r="E454">
            <v>4.1679000000000001E-2</v>
          </cell>
          <cell r="F454">
            <v>2.4673E-2</v>
          </cell>
          <cell r="G454">
            <v>0.10374399999999999</v>
          </cell>
          <cell r="H454">
            <v>0.12953799999999999</v>
          </cell>
          <cell r="I454">
            <v>0.13400000000000001</v>
          </cell>
          <cell r="J454">
            <v>0.13671700000000001</v>
          </cell>
          <cell r="K454">
            <v>0.45263967999999999</v>
          </cell>
          <cell r="L454">
            <v>0.52808573000000003</v>
          </cell>
          <cell r="M454">
            <v>0.58272685000000002</v>
          </cell>
          <cell r="N454">
            <v>0.71126858999999998</v>
          </cell>
          <cell r="O454">
            <v>0.75667963000000005</v>
          </cell>
        </row>
        <row r="455">
          <cell r="C455">
            <v>13504</v>
          </cell>
          <cell r="D455">
            <v>0.94799999999999995</v>
          </cell>
          <cell r="E455">
            <v>1.0541719999999999</v>
          </cell>
          <cell r="F455">
            <v>1.51206</v>
          </cell>
          <cell r="G455">
            <v>2.7897889999999999</v>
          </cell>
          <cell r="H455">
            <v>4.8639890000000001</v>
          </cell>
          <cell r="I455">
            <v>7.6849999999999996</v>
          </cell>
          <cell r="J455">
            <v>18.072019000000001</v>
          </cell>
          <cell r="K455">
            <v>18.970782750000005</v>
          </cell>
          <cell r="L455">
            <v>20.167958779999996</v>
          </cell>
          <cell r="M455">
            <v>20.972607419999999</v>
          </cell>
          <cell r="N455">
            <v>21.929724499999999</v>
          </cell>
          <cell r="O455">
            <v>23.579846139999997</v>
          </cell>
        </row>
        <row r="456">
          <cell r="C456">
            <v>13547</v>
          </cell>
          <cell r="D456">
            <v>3.879</v>
          </cell>
          <cell r="E456">
            <v>6.7839450000000001</v>
          </cell>
          <cell r="F456">
            <v>11.63674</v>
          </cell>
          <cell r="G456">
            <v>23.971229999999998</v>
          </cell>
          <cell r="H456">
            <v>27.070240999999999</v>
          </cell>
          <cell r="I456">
            <v>38.404000000000003</v>
          </cell>
          <cell r="J456">
            <v>40.611843</v>
          </cell>
          <cell r="K456">
            <v>49.581559419999998</v>
          </cell>
          <cell r="L456">
            <v>55.802981289999927</v>
          </cell>
          <cell r="M456">
            <v>64.431650789999978</v>
          </cell>
          <cell r="N456">
            <v>66.595644119999989</v>
          </cell>
          <cell r="O456">
            <v>68.094780059999948</v>
          </cell>
        </row>
        <row r="457">
          <cell r="C457">
            <v>13615</v>
          </cell>
          <cell r="D457">
            <v>8.1000000000000003E-2</v>
          </cell>
          <cell r="E457">
            <v>0.81203799999999993</v>
          </cell>
          <cell r="F457">
            <v>0.97201699999999991</v>
          </cell>
          <cell r="G457">
            <v>1.8092349999999999</v>
          </cell>
          <cell r="H457">
            <v>1.8243079999999998</v>
          </cell>
          <cell r="I457">
            <v>1.8819999999999999</v>
          </cell>
          <cell r="J457">
            <v>2.068918</v>
          </cell>
          <cell r="K457">
            <v>3.5512071400000003</v>
          </cell>
          <cell r="L457">
            <v>3.8177807700000002</v>
          </cell>
          <cell r="M457">
            <v>4.9437338099999995</v>
          </cell>
          <cell r="N457">
            <v>8.8356904599999986</v>
          </cell>
          <cell r="O457">
            <v>16.7732779</v>
          </cell>
        </row>
        <row r="458">
          <cell r="C458">
            <v>13658</v>
          </cell>
          <cell r="D458">
            <v>0.35699999999999998</v>
          </cell>
          <cell r="E458">
            <v>0.70005600000000001</v>
          </cell>
          <cell r="F458">
            <v>1.1555659999999999</v>
          </cell>
          <cell r="G458">
            <v>1.2137069999999999</v>
          </cell>
          <cell r="H458">
            <v>1.2810439999999998</v>
          </cell>
          <cell r="I458">
            <v>1.2809999999999999</v>
          </cell>
          <cell r="J458">
            <v>1.2818159999999998</v>
          </cell>
          <cell r="K458">
            <v>1.2818159199999999</v>
          </cell>
          <cell r="L458">
            <v>1.3692195700000001</v>
          </cell>
          <cell r="M458">
            <v>1.3692195700000001</v>
          </cell>
          <cell r="N458">
            <v>1.3692195700000001</v>
          </cell>
          <cell r="O458">
            <v>1.38416381</v>
          </cell>
        </row>
        <row r="459">
          <cell r="C459">
            <v>13661</v>
          </cell>
          <cell r="D459">
            <v>0.20499999999999999</v>
          </cell>
          <cell r="E459">
            <v>0.418516</v>
          </cell>
          <cell r="F459">
            <v>0.74605699999999997</v>
          </cell>
          <cell r="G459">
            <v>0.96256399999999998</v>
          </cell>
          <cell r="H459">
            <v>1.128125</v>
          </cell>
          <cell r="I459">
            <v>1.2070000000000001</v>
          </cell>
          <cell r="J459">
            <v>1.266346</v>
          </cell>
          <cell r="K459">
            <v>3.9263142499999999</v>
          </cell>
          <cell r="L459">
            <v>4.0856549500000003</v>
          </cell>
          <cell r="M459">
            <v>4.1386919300000002</v>
          </cell>
          <cell r="N459">
            <v>4.2253127699999995</v>
          </cell>
          <cell r="O459">
            <v>4.2828945199999993</v>
          </cell>
        </row>
        <row r="460">
          <cell r="C460">
            <v>13701</v>
          </cell>
          <cell r="D460">
            <v>0.55800000000000005</v>
          </cell>
          <cell r="E460">
            <v>1.167505</v>
          </cell>
          <cell r="F460">
            <v>2.775509</v>
          </cell>
          <cell r="G460">
            <v>5.121785</v>
          </cell>
          <cell r="H460">
            <v>4.6710560000000001</v>
          </cell>
          <cell r="I460">
            <v>6.1769999999999996</v>
          </cell>
          <cell r="J460">
            <v>8.4451169999999998</v>
          </cell>
          <cell r="K460">
            <v>9.9871142599999985</v>
          </cell>
          <cell r="L460">
            <v>14.857077369999994</v>
          </cell>
          <cell r="M460">
            <v>17.003753659999997</v>
          </cell>
          <cell r="N460">
            <v>19.096054260000027</v>
          </cell>
          <cell r="O460">
            <v>20.777345409999992</v>
          </cell>
        </row>
        <row r="461">
          <cell r="C461">
            <v>13912</v>
          </cell>
          <cell r="D461">
            <v>0.10100000000000001</v>
          </cell>
          <cell r="E461">
            <v>0.16362299999999999</v>
          </cell>
          <cell r="F461">
            <v>0.26143899999999998</v>
          </cell>
          <cell r="G461">
            <v>0.73595100000000002</v>
          </cell>
          <cell r="H461">
            <v>1.3451689999999998</v>
          </cell>
          <cell r="I461">
            <v>1.7310000000000001</v>
          </cell>
          <cell r="J461">
            <v>2.1322950000000001</v>
          </cell>
          <cell r="K461">
            <v>2.3539443599999998</v>
          </cell>
          <cell r="L461">
            <v>2.7912737500000002</v>
          </cell>
          <cell r="M461">
            <v>3.0490876</v>
          </cell>
          <cell r="N461">
            <v>3.3082822599999999</v>
          </cell>
          <cell r="O461">
            <v>3.36362228</v>
          </cell>
        </row>
        <row r="462">
          <cell r="C462" t="str">
            <v>13989</v>
          </cell>
          <cell r="D462">
            <v>3.0000000000000001E-3</v>
          </cell>
          <cell r="E462">
            <v>1.6711E-2</v>
          </cell>
          <cell r="F462">
            <v>6.1827E-2</v>
          </cell>
          <cell r="G462">
            <v>0.11032399999999999</v>
          </cell>
          <cell r="H462">
            <v>0.19078899999999999</v>
          </cell>
          <cell r="I462">
            <v>2.7450000000000001</v>
          </cell>
          <cell r="J462">
            <v>3.5096639999999999</v>
          </cell>
          <cell r="K462">
            <v>8.586489150000002</v>
          </cell>
          <cell r="L462">
            <v>10.732941230000007</v>
          </cell>
          <cell r="M462">
            <v>12.860988250000002</v>
          </cell>
          <cell r="N462">
            <v>13.465402450000006</v>
          </cell>
          <cell r="O462">
            <v>14.783782649999997</v>
          </cell>
        </row>
        <row r="463">
          <cell r="C463" t="str">
            <v>14180</v>
          </cell>
          <cell r="D463">
            <v>4.0000000000000001E-3</v>
          </cell>
          <cell r="E463">
            <v>6.3139999999999993E-3</v>
          </cell>
          <cell r="F463">
            <v>1.7037999999999998E-2</v>
          </cell>
          <cell r="G463">
            <v>2.1972999999999999E-2</v>
          </cell>
          <cell r="H463">
            <v>2.5833999999999999E-2</v>
          </cell>
          <cell r="I463">
            <v>2.9000000000000001E-2</v>
          </cell>
          <cell r="J463">
            <v>4.9165E-2</v>
          </cell>
          <cell r="K463">
            <v>6.3483070000000003E-2</v>
          </cell>
          <cell r="L463">
            <v>0.10844586000000001</v>
          </cell>
          <cell r="M463">
            <v>0.23688057999999998</v>
          </cell>
          <cell r="N463">
            <v>0.29943744999999999</v>
          </cell>
          <cell r="O463">
            <v>0.38286689000000002</v>
          </cell>
        </row>
        <row r="464">
          <cell r="C464">
            <v>14482</v>
          </cell>
          <cell r="D464">
            <v>2E-3</v>
          </cell>
          <cell r="E464">
            <v>6.9969999999999997E-3</v>
          </cell>
          <cell r="F464">
            <v>7.4089999999999998E-3</v>
          </cell>
          <cell r="G464">
            <v>1.6954E-2</v>
          </cell>
          <cell r="H464">
            <v>3.0109E-2</v>
          </cell>
          <cell r="I464">
            <v>5.0999999999999997E-2</v>
          </cell>
          <cell r="J464">
            <v>6.1509999999999995E-2</v>
          </cell>
          <cell r="K464">
            <v>9.3180100000000002E-2</v>
          </cell>
          <cell r="L464">
            <v>0.33016890000000004</v>
          </cell>
          <cell r="M464">
            <v>0.49727156</v>
          </cell>
          <cell r="N464">
            <v>0.55169833999999995</v>
          </cell>
          <cell r="O464">
            <v>0.61359160000000001</v>
          </cell>
        </row>
        <row r="465">
          <cell r="C465">
            <v>14624</v>
          </cell>
          <cell r="D465">
            <v>2.1000000000000001E-2</v>
          </cell>
          <cell r="E465">
            <v>2.3317999999999998E-2</v>
          </cell>
          <cell r="F465">
            <v>2.8375999999999998E-2</v>
          </cell>
          <cell r="G465">
            <v>3.0386E-2</v>
          </cell>
          <cell r="H465">
            <v>3.7393999999999997E-2</v>
          </cell>
          <cell r="I465">
            <v>0.04</v>
          </cell>
          <cell r="J465">
            <v>4.0175999999999996E-2</v>
          </cell>
          <cell r="K465">
            <v>4.1829059999999994E-2</v>
          </cell>
          <cell r="L465">
            <v>4.2096149999999999E-2</v>
          </cell>
          <cell r="M465">
            <v>4.2301940000000003E-2</v>
          </cell>
          <cell r="N465">
            <v>4.3227790000000002E-2</v>
          </cell>
          <cell r="O465">
            <v>4.4435879999999997E-2</v>
          </cell>
        </row>
        <row r="466">
          <cell r="C466">
            <v>14626</v>
          </cell>
          <cell r="D466">
            <v>1.7000000000000001E-2</v>
          </cell>
          <cell r="E466">
            <v>2.0677999999999998E-2</v>
          </cell>
          <cell r="F466">
            <v>3.0124999999999999E-2</v>
          </cell>
          <cell r="G466">
            <v>3.5943999999999997E-2</v>
          </cell>
          <cell r="H466">
            <v>4.5328E-2</v>
          </cell>
          <cell r="I466">
            <v>4.7E-2</v>
          </cell>
          <cell r="J466">
            <v>4.7542000000000001E-2</v>
          </cell>
          <cell r="K466">
            <v>5.6200079999999999E-2</v>
          </cell>
          <cell r="L466">
            <v>5.7933839999999993E-2</v>
          </cell>
          <cell r="M466">
            <v>6.3608129999999999E-2</v>
          </cell>
          <cell r="N466">
            <v>6.4958109999999999E-2</v>
          </cell>
          <cell r="O466">
            <v>6.5313209999999997E-2</v>
          </cell>
        </row>
        <row r="467">
          <cell r="C467" t="str">
            <v>14633</v>
          </cell>
          <cell r="D467">
            <v>0.21199999999999999</v>
          </cell>
          <cell r="E467">
            <v>0.53626499999999999</v>
          </cell>
          <cell r="F467">
            <v>0.92633299999999996</v>
          </cell>
          <cell r="G467">
            <v>1.359891</v>
          </cell>
          <cell r="H467">
            <v>1.7316669999999998</v>
          </cell>
          <cell r="I467">
            <v>2.266</v>
          </cell>
          <cell r="J467">
            <v>2.7246609999999998</v>
          </cell>
          <cell r="K467">
            <v>2.93952971</v>
          </cell>
          <cell r="L467">
            <v>3.2159502400000002</v>
          </cell>
          <cell r="M467">
            <v>3.2565469500000002</v>
          </cell>
          <cell r="N467">
            <v>3.28024242</v>
          </cell>
          <cell r="O467">
            <v>3.3521393799999997</v>
          </cell>
        </row>
        <row r="468">
          <cell r="C468">
            <v>14706</v>
          </cell>
          <cell r="D468">
            <v>6.0000000000000001E-3</v>
          </cell>
          <cell r="E468">
            <v>1.3144999999999999E-2</v>
          </cell>
          <cell r="F468">
            <v>3.4387000000000001E-2</v>
          </cell>
          <cell r="G468">
            <v>0.25057799999999997</v>
          </cell>
          <cell r="H468">
            <v>0.47284199999999998</v>
          </cell>
          <cell r="I468">
            <v>0.65500000000000003</v>
          </cell>
          <cell r="J468">
            <v>0.82076299999999991</v>
          </cell>
          <cell r="K468">
            <v>0.93763326000000002</v>
          </cell>
          <cell r="L468">
            <v>1.30685096</v>
          </cell>
          <cell r="M468">
            <v>1.5104932499999999</v>
          </cell>
          <cell r="N468">
            <v>1.7992372299999999</v>
          </cell>
          <cell r="O468">
            <v>2.4185108199999998</v>
          </cell>
        </row>
        <row r="469">
          <cell r="C469">
            <v>14809</v>
          </cell>
          <cell r="D469">
            <v>1.7999999999999999E-2</v>
          </cell>
          <cell r="E469">
            <v>2.9172E-2</v>
          </cell>
          <cell r="F469">
            <v>0.10622899999999999</v>
          </cell>
          <cell r="G469">
            <v>0.13789499999999999</v>
          </cell>
          <cell r="H469">
            <v>0.210673</v>
          </cell>
          <cell r="I469">
            <v>0.254</v>
          </cell>
          <cell r="J469">
            <v>0.35262099999999996</v>
          </cell>
          <cell r="K469">
            <v>0.47691184999999997</v>
          </cell>
          <cell r="L469">
            <v>0.70419323999999994</v>
          </cell>
          <cell r="M469">
            <v>0.95081910000000003</v>
          </cell>
          <cell r="N469">
            <v>1.06875444</v>
          </cell>
          <cell r="O469">
            <v>1.1798023799999999</v>
          </cell>
        </row>
        <row r="470">
          <cell r="C470">
            <v>14894</v>
          </cell>
          <cell r="D470">
            <v>3.3820000000000001</v>
          </cell>
          <cell r="E470">
            <v>8.2053130000000003</v>
          </cell>
          <cell r="F470">
            <v>10.668602999999999</v>
          </cell>
          <cell r="G470">
            <v>13.742094999999999</v>
          </cell>
          <cell r="H470">
            <v>15.895021</v>
          </cell>
          <cell r="I470">
            <v>18.193999999999999</v>
          </cell>
          <cell r="J470">
            <v>20.029972999999998</v>
          </cell>
          <cell r="K470">
            <v>22.06235216</v>
          </cell>
          <cell r="L470">
            <v>25.156894430000005</v>
          </cell>
          <cell r="M470">
            <v>26.939927320000002</v>
          </cell>
          <cell r="N470">
            <v>28.627684890000005</v>
          </cell>
          <cell r="O470">
            <v>29.847610810000003</v>
          </cell>
        </row>
        <row r="471">
          <cell r="C471">
            <v>1525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15257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1551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 t="str">
            <v>15555</v>
          </cell>
          <cell r="D474">
            <v>0.02</v>
          </cell>
          <cell r="E474">
            <v>2.6297999999999998E-2</v>
          </cell>
          <cell r="F474">
            <v>3.0438E-2</v>
          </cell>
          <cell r="G474">
            <v>3.3673999999999996E-2</v>
          </cell>
          <cell r="H474">
            <v>4.0760999999999999E-2</v>
          </cell>
          <cell r="I474">
            <v>4.2000000000000003E-2</v>
          </cell>
          <cell r="J474">
            <v>4.2293999999999998E-2</v>
          </cell>
          <cell r="K474">
            <v>4.2514010000000005E-2</v>
          </cell>
          <cell r="L474">
            <v>4.2765820000000003E-2</v>
          </cell>
          <cell r="M474">
            <v>4.2959839999999999E-2</v>
          </cell>
          <cell r="N474">
            <v>4.3140930000000001E-2</v>
          </cell>
          <cell r="O474">
            <v>4.335435E-2</v>
          </cell>
        </row>
        <row r="475">
          <cell r="C475" t="str">
            <v>DLS-O</v>
          </cell>
          <cell r="D475">
            <v>0.28699999999999998</v>
          </cell>
          <cell r="E475">
            <v>1.1778690000000001</v>
          </cell>
          <cell r="F475">
            <v>3.3143759999999998</v>
          </cell>
          <cell r="G475">
            <v>3.8197809999999999</v>
          </cell>
          <cell r="H475">
            <v>4.897939</v>
          </cell>
          <cell r="I475">
            <v>5.72</v>
          </cell>
          <cell r="J475">
            <v>16.094497</v>
          </cell>
          <cell r="K475">
            <v>17.519788490000014</v>
          </cell>
          <cell r="L475">
            <v>19.950326010000026</v>
          </cell>
          <cell r="M475">
            <v>29.006789450000028</v>
          </cell>
          <cell r="N475">
            <v>30.059020469999997</v>
          </cell>
          <cell r="O475">
            <v>42.588904249999949</v>
          </cell>
        </row>
        <row r="476">
          <cell r="C476">
            <v>10522</v>
          </cell>
          <cell r="D476">
            <v>2E-3</v>
          </cell>
          <cell r="E476">
            <v>4.7209999999999995E-3</v>
          </cell>
          <cell r="F476">
            <v>1.3117999999999999E-2</v>
          </cell>
          <cell r="G476">
            <v>5.5959999999999996E-2</v>
          </cell>
          <cell r="H476">
            <v>0.112219</v>
          </cell>
          <cell r="I476">
            <v>0.16400000000000001</v>
          </cell>
          <cell r="J476">
            <v>0.200872</v>
          </cell>
          <cell r="K476">
            <v>0.4047579</v>
          </cell>
          <cell r="L476">
            <v>0.74996467</v>
          </cell>
          <cell r="M476">
            <v>0.89368612000000003</v>
          </cell>
          <cell r="N476">
            <v>0.98762461000000001</v>
          </cell>
          <cell r="O476">
            <v>1.0855509699999999</v>
          </cell>
        </row>
        <row r="477">
          <cell r="C477" t="str">
            <v>11669</v>
          </cell>
          <cell r="D477">
            <v>1.0649999999999999</v>
          </cell>
          <cell r="E477">
            <v>1.2770089999999998</v>
          </cell>
          <cell r="F477">
            <v>1.2805879999999998</v>
          </cell>
          <cell r="G477">
            <v>1.2874809999999999</v>
          </cell>
          <cell r="H477">
            <v>1.3735329999999999</v>
          </cell>
          <cell r="I477">
            <v>1.3779999999999999</v>
          </cell>
          <cell r="J477">
            <v>1.377505</v>
          </cell>
          <cell r="K477">
            <v>1.3775050600000001</v>
          </cell>
          <cell r="L477">
            <v>1.3840092500000001</v>
          </cell>
          <cell r="M477">
            <v>1.3844326100000002</v>
          </cell>
          <cell r="N477">
            <v>1.4124997099999999</v>
          </cell>
          <cell r="O477">
            <v>1.4537051299999999</v>
          </cell>
        </row>
        <row r="478">
          <cell r="C478" t="str">
            <v>11671</v>
          </cell>
        </row>
        <row r="479">
          <cell r="C479">
            <v>11801</v>
          </cell>
          <cell r="D479">
            <v>7.5999999999999998E-2</v>
          </cell>
          <cell r="E479">
            <v>0.61285199999999995</v>
          </cell>
          <cell r="F479">
            <v>1.1319699999999999</v>
          </cell>
          <cell r="G479">
            <v>1.2190449999999999</v>
          </cell>
          <cell r="H479">
            <v>1.2457499999999999</v>
          </cell>
          <cell r="I479">
            <v>1.754</v>
          </cell>
          <cell r="J479">
            <v>1.7598479999999999</v>
          </cell>
          <cell r="K479">
            <v>1.7599824099999999</v>
          </cell>
          <cell r="L479">
            <v>1.78484394</v>
          </cell>
          <cell r="M479">
            <v>1.9128906399999999</v>
          </cell>
          <cell r="N479">
            <v>1.9133979999999999</v>
          </cell>
          <cell r="O479">
            <v>1.9090458799999999</v>
          </cell>
        </row>
        <row r="480">
          <cell r="C480" t="str">
            <v>11841</v>
          </cell>
        </row>
        <row r="481">
          <cell r="C481">
            <v>11922</v>
          </cell>
          <cell r="D481">
            <v>0.68899999999999995</v>
          </cell>
          <cell r="E481">
            <v>1.4762059999999999</v>
          </cell>
          <cell r="F481">
            <v>4.2075870000000002</v>
          </cell>
          <cell r="G481">
            <v>4.6971219999999994</v>
          </cell>
          <cell r="H481">
            <v>5.7508609999999996</v>
          </cell>
          <cell r="I481">
            <v>7.423</v>
          </cell>
          <cell r="J481">
            <v>8.0283300000000004</v>
          </cell>
          <cell r="K481">
            <v>8.5139174500000045</v>
          </cell>
          <cell r="L481">
            <v>9.4971174700000063</v>
          </cell>
          <cell r="M481">
            <v>9.8148146100000009</v>
          </cell>
          <cell r="N481">
            <v>11.181869110000006</v>
          </cell>
          <cell r="O481">
            <v>11.111169170000005</v>
          </cell>
        </row>
        <row r="482">
          <cell r="C482" t="str">
            <v>12035</v>
          </cell>
        </row>
        <row r="483">
          <cell r="C483">
            <v>12165</v>
          </cell>
          <cell r="D483">
            <v>0</v>
          </cell>
          <cell r="E483">
            <v>0</v>
          </cell>
          <cell r="F483">
            <v>1.1E-5</v>
          </cell>
          <cell r="G483">
            <v>2.1999999999999999E-5</v>
          </cell>
          <cell r="H483">
            <v>3.2999999999999996E-5</v>
          </cell>
          <cell r="I483">
            <v>0</v>
          </cell>
          <cell r="J483">
            <v>5.3999999999999998E-5</v>
          </cell>
          <cell r="K483">
            <v>6.2960000000000007E-5</v>
          </cell>
          <cell r="L483">
            <v>2.8377470000000002E-2</v>
          </cell>
          <cell r="M483">
            <v>0.12298128</v>
          </cell>
          <cell r="N483">
            <v>0.16943759</v>
          </cell>
          <cell r="O483">
            <v>0.21266654000000002</v>
          </cell>
        </row>
        <row r="484">
          <cell r="C484">
            <v>12690</v>
          </cell>
          <cell r="D484">
            <v>0.92700000000000005</v>
          </cell>
          <cell r="E484">
            <v>5.8281849999999995</v>
          </cell>
          <cell r="F484">
            <v>9.7989569999999997</v>
          </cell>
          <cell r="G484">
            <v>11.097719999999999</v>
          </cell>
          <cell r="H484">
            <v>13.943716999999999</v>
          </cell>
          <cell r="I484">
            <v>15.48</v>
          </cell>
          <cell r="J484">
            <v>15.395477</v>
          </cell>
          <cell r="K484">
            <v>15.862957780000009</v>
          </cell>
          <cell r="L484">
            <v>17.176702720000002</v>
          </cell>
          <cell r="M484">
            <v>17.548883439999994</v>
          </cell>
          <cell r="N484">
            <v>18.001178070000009</v>
          </cell>
          <cell r="O484">
            <v>19.428416010000007</v>
          </cell>
        </row>
        <row r="485">
          <cell r="C485" t="str">
            <v>12723</v>
          </cell>
        </row>
        <row r="486">
          <cell r="C486">
            <v>12833</v>
          </cell>
          <cell r="D486">
            <v>6.0000000000000001E-3</v>
          </cell>
          <cell r="E486">
            <v>8.5170000000000003E-3</v>
          </cell>
          <cell r="F486">
            <v>1.0886999999999999E-2</v>
          </cell>
          <cell r="G486">
            <v>1.2631E-2</v>
          </cell>
          <cell r="H486">
            <v>1.4809999999999999E-2</v>
          </cell>
          <cell r="I486">
            <v>1.6E-2</v>
          </cell>
          <cell r="J486">
            <v>1.7819999999999999E-2</v>
          </cell>
          <cell r="K486">
            <v>1.9008790000000001E-2</v>
          </cell>
          <cell r="L486">
            <v>2.486354E-2</v>
          </cell>
          <cell r="M486">
            <v>2.55914E-2</v>
          </cell>
          <cell r="N486">
            <v>2.8704509999999999E-2</v>
          </cell>
          <cell r="O486">
            <v>3.088788E-2</v>
          </cell>
        </row>
        <row r="487">
          <cell r="C487" t="str">
            <v>13144</v>
          </cell>
        </row>
        <row r="488">
          <cell r="C488">
            <v>13214</v>
          </cell>
          <cell r="D488">
            <v>0</v>
          </cell>
          <cell r="E488">
            <v>4.5829999999999994E-3</v>
          </cell>
          <cell r="F488">
            <v>2.3802E-2</v>
          </cell>
          <cell r="G488">
            <v>0.23488599999999998</v>
          </cell>
          <cell r="H488">
            <v>0.67110199999999998</v>
          </cell>
          <cell r="I488">
            <v>1.157</v>
          </cell>
          <cell r="J488">
            <v>2.3861919999999999</v>
          </cell>
          <cell r="K488">
            <v>3.4575522200000002</v>
          </cell>
          <cell r="L488">
            <v>4.2383144900000005</v>
          </cell>
          <cell r="M488">
            <v>5.0209724199999997</v>
          </cell>
          <cell r="N488">
            <v>6.07119608</v>
          </cell>
          <cell r="O488">
            <v>7.0698267699999979</v>
          </cell>
        </row>
        <row r="489">
          <cell r="C489" t="str">
            <v>13263</v>
          </cell>
          <cell r="D489">
            <v>0</v>
          </cell>
          <cell r="E489">
            <v>6.4399999999999993E-4</v>
          </cell>
          <cell r="F489">
            <v>5.6649999999999999E-3</v>
          </cell>
          <cell r="G489">
            <v>1.2466999999999999E-2</v>
          </cell>
          <cell r="H489">
            <v>1.6760000000000001E-2</v>
          </cell>
          <cell r="I489">
            <v>2.1999999999999999E-2</v>
          </cell>
          <cell r="J489">
            <v>2.4194E-2</v>
          </cell>
          <cell r="K489">
            <v>3.5093480000000003E-2</v>
          </cell>
          <cell r="L489">
            <v>6.0501589999999994E-2</v>
          </cell>
          <cell r="M489">
            <v>9.4790579999999999E-2</v>
          </cell>
          <cell r="N489">
            <v>0.37188621999999999</v>
          </cell>
          <cell r="O489">
            <v>0.39696752000000002</v>
          </cell>
        </row>
        <row r="490">
          <cell r="C490" t="str">
            <v>13272</v>
          </cell>
          <cell r="D490">
            <v>1.7000000000000001E-2</v>
          </cell>
          <cell r="E490">
            <v>4.0156999999999998E-2</v>
          </cell>
          <cell r="F490">
            <v>6.3805000000000001E-2</v>
          </cell>
          <cell r="G490">
            <v>0.10111099999999999</v>
          </cell>
          <cell r="H490">
            <v>0.12636</v>
          </cell>
          <cell r="I490">
            <v>0.13800000000000001</v>
          </cell>
          <cell r="J490">
            <v>0.147006</v>
          </cell>
          <cell r="K490">
            <v>0.15271610999999999</v>
          </cell>
          <cell r="L490">
            <v>0.17445542999999999</v>
          </cell>
          <cell r="M490">
            <v>0.17689197000000001</v>
          </cell>
          <cell r="N490">
            <v>0.18621001999999998</v>
          </cell>
          <cell r="O490">
            <v>0.19483222</v>
          </cell>
        </row>
        <row r="491">
          <cell r="C491" t="str">
            <v>13280</v>
          </cell>
        </row>
        <row r="492">
          <cell r="C492">
            <v>13322</v>
          </cell>
          <cell r="D492">
            <v>6.0000000000000001E-3</v>
          </cell>
          <cell r="E492">
            <v>6.5680000000000001E-3</v>
          </cell>
          <cell r="F492">
            <v>8.4749999999999999E-3</v>
          </cell>
          <cell r="G492">
            <v>8.650999999999999E-3</v>
          </cell>
          <cell r="H492">
            <v>9.3289999999999988E-3</v>
          </cell>
          <cell r="I492">
            <v>1.6E-2</v>
          </cell>
          <cell r="J492">
            <v>1.8598E-2</v>
          </cell>
          <cell r="K492">
            <v>2.053518E-2</v>
          </cell>
          <cell r="L492">
            <v>5.2814269999999996E-2</v>
          </cell>
          <cell r="M492">
            <v>6.0074000000000002E-2</v>
          </cell>
          <cell r="N492">
            <v>0.48910946</v>
          </cell>
          <cell r="O492">
            <v>0.91923648000000002</v>
          </cell>
        </row>
        <row r="493">
          <cell r="C493">
            <v>13339</v>
          </cell>
          <cell r="D493">
            <v>2E-3</v>
          </cell>
          <cell r="E493">
            <v>2.3419999999999999E-3</v>
          </cell>
          <cell r="F493">
            <v>4.6389999999999999E-3</v>
          </cell>
          <cell r="G493">
            <v>3.7239999999999999E-3</v>
          </cell>
          <cell r="H493">
            <v>4.7609999999999996E-3</v>
          </cell>
          <cell r="I493">
            <v>8.9999999999999993E-3</v>
          </cell>
          <cell r="J493">
            <v>1.1906E-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C494">
            <v>13341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.2096839999999999E-2</v>
          </cell>
          <cell r="L494">
            <v>1.3511809999999999E-2</v>
          </cell>
          <cell r="M494">
            <v>1.3518850000000001E-2</v>
          </cell>
          <cell r="N494">
            <v>1.3846260000000001E-2</v>
          </cell>
          <cell r="O494">
            <v>1.426145E-2</v>
          </cell>
        </row>
        <row r="495">
          <cell r="C495" t="str">
            <v>13343</v>
          </cell>
          <cell r="D495">
            <v>0.29099999999999998</v>
          </cell>
          <cell r="E495">
            <v>1.2666739999999999</v>
          </cell>
          <cell r="F495">
            <v>1.534084</v>
          </cell>
          <cell r="G495">
            <v>1.8989859999999998</v>
          </cell>
          <cell r="H495">
            <v>2.8082819999999997</v>
          </cell>
          <cell r="I495">
            <v>4.4829999999999997</v>
          </cell>
          <cell r="J495">
            <v>6.95031</v>
          </cell>
          <cell r="K495">
            <v>8.2818989700000003</v>
          </cell>
          <cell r="L495">
            <v>9.9759838199999979</v>
          </cell>
          <cell r="M495">
            <v>12.23657367</v>
          </cell>
          <cell r="N495">
            <v>14.703510410000002</v>
          </cell>
          <cell r="O495">
            <v>16.742350869999992</v>
          </cell>
        </row>
        <row r="496">
          <cell r="C496">
            <v>13397</v>
          </cell>
          <cell r="D496">
            <v>8.9999999999999993E-3</v>
          </cell>
          <cell r="E496">
            <v>1.2003999999999999E-2</v>
          </cell>
          <cell r="F496">
            <v>1.3229999999999999E-2</v>
          </cell>
          <cell r="G496">
            <v>1.7027999999999998E-2</v>
          </cell>
          <cell r="H496">
            <v>2.3153999999999997E-2</v>
          </cell>
          <cell r="I496">
            <v>2.7E-2</v>
          </cell>
          <cell r="J496">
            <v>2.7644999999999999E-2</v>
          </cell>
          <cell r="K496">
            <v>2.7964019999999999E-2</v>
          </cell>
          <cell r="L496">
            <v>3.437871E-2</v>
          </cell>
          <cell r="M496">
            <v>3.4554429999999997E-2</v>
          </cell>
          <cell r="N496">
            <v>3.4892819999999998E-2</v>
          </cell>
          <cell r="O496">
            <v>3.8467029999999999E-2</v>
          </cell>
        </row>
        <row r="497">
          <cell r="C497">
            <v>13424</v>
          </cell>
          <cell r="D497">
            <v>3.0000000000000001E-3</v>
          </cell>
          <cell r="E497">
            <v>3.6339999999999996E-3</v>
          </cell>
          <cell r="F497">
            <v>4.5139999999999998E-3</v>
          </cell>
          <cell r="G497">
            <v>4.5439999999999994E-3</v>
          </cell>
          <cell r="H497">
            <v>5.0869999999999995E-3</v>
          </cell>
          <cell r="I497">
            <v>5.0000000000000001E-3</v>
          </cell>
          <cell r="J497">
            <v>5.1529999999999996E-3</v>
          </cell>
          <cell r="K497">
            <v>5.1794900000000001E-3</v>
          </cell>
          <cell r="L497">
            <v>5.20945E-3</v>
          </cell>
          <cell r="M497">
            <v>5.23253E-3</v>
          </cell>
          <cell r="N497">
            <v>5.2540699999999996E-3</v>
          </cell>
          <cell r="O497">
            <v>5.2794599999999997E-3</v>
          </cell>
        </row>
        <row r="498">
          <cell r="C498">
            <v>13445</v>
          </cell>
          <cell r="D498">
            <v>1.4E-2</v>
          </cell>
          <cell r="E498">
            <v>1.9460999999999999E-2</v>
          </cell>
          <cell r="F498">
            <v>9.5401E-2</v>
          </cell>
          <cell r="G498">
            <v>0.10868899999999999</v>
          </cell>
          <cell r="H498">
            <v>-5.3281999999999996E-2</v>
          </cell>
          <cell r="I498">
            <v>0.875</v>
          </cell>
          <cell r="J498">
            <v>0.85889599999999999</v>
          </cell>
          <cell r="K498">
            <v>0.92059694999999997</v>
          </cell>
          <cell r="L498">
            <v>1.0575733999999999</v>
          </cell>
          <cell r="M498">
            <v>2.41310709</v>
          </cell>
          <cell r="N498">
            <v>2.6054053399999999</v>
          </cell>
          <cell r="O498">
            <v>2.9121830899999996</v>
          </cell>
        </row>
        <row r="499">
          <cell r="C499">
            <v>13446</v>
          </cell>
          <cell r="D499">
            <v>0</v>
          </cell>
          <cell r="E499">
            <v>0</v>
          </cell>
          <cell r="F499">
            <v>1.6099999999999998E-4</v>
          </cell>
          <cell r="G499">
            <v>3.2199999999999997E-4</v>
          </cell>
          <cell r="H499">
            <v>4.8299999999999998E-4</v>
          </cell>
          <cell r="I499">
            <v>1E-3</v>
          </cell>
          <cell r="J499">
            <v>8.0399999999999992E-4</v>
          </cell>
          <cell r="K499">
            <v>9.3139000000000004E-4</v>
          </cell>
          <cell r="L499">
            <v>1.0765799999999999E-3</v>
          </cell>
          <cell r="M499">
            <v>1.0765799999999999E-3</v>
          </cell>
          <cell r="N499">
            <v>1.2928599999999998E-3</v>
          </cell>
          <cell r="O499">
            <v>1.41592E-3</v>
          </cell>
        </row>
        <row r="500">
          <cell r="C500">
            <v>13469</v>
          </cell>
          <cell r="D500">
            <v>0.40300000000000002</v>
          </cell>
          <cell r="E500">
            <v>0.71598200000000001</v>
          </cell>
          <cell r="F500">
            <v>0.812944</v>
          </cell>
          <cell r="G500">
            <v>0.92302699999999993</v>
          </cell>
          <cell r="H500">
            <v>1.058338</v>
          </cell>
          <cell r="I500">
            <v>1.103</v>
          </cell>
          <cell r="J500">
            <v>1.1565570000000001</v>
          </cell>
          <cell r="K500">
            <v>0.75844095999999994</v>
          </cell>
          <cell r="L500">
            <v>0.91113971999999999</v>
          </cell>
          <cell r="M500">
            <v>1.00377432</v>
          </cell>
          <cell r="N500">
            <v>1.04677921</v>
          </cell>
          <cell r="O500">
            <v>1.1025228999999999</v>
          </cell>
        </row>
        <row r="501">
          <cell r="C501" t="str">
            <v>13519</v>
          </cell>
          <cell r="D501">
            <v>1.6E-2</v>
          </cell>
          <cell r="E501">
            <v>0.101564</v>
          </cell>
          <cell r="F501">
            <v>0.175235</v>
          </cell>
          <cell r="G501">
            <v>5.0884089999999995</v>
          </cell>
          <cell r="H501">
            <v>5.2016260000000001</v>
          </cell>
          <cell r="I501">
            <v>5.4870000000000001</v>
          </cell>
          <cell r="J501">
            <v>5.7396500000000001</v>
          </cell>
          <cell r="K501">
            <v>5.9575094599999989</v>
          </cell>
          <cell r="L501">
            <v>6.5118670500000002</v>
          </cell>
          <cell r="M501">
            <v>6.8009433799999988</v>
          </cell>
          <cell r="N501">
            <v>7.1689333999999993</v>
          </cell>
          <cell r="O501">
            <v>7.5557332799999992</v>
          </cell>
        </row>
        <row r="502">
          <cell r="C502" t="str">
            <v>13530</v>
          </cell>
        </row>
        <row r="503">
          <cell r="C503" t="str">
            <v>13532</v>
          </cell>
        </row>
        <row r="504">
          <cell r="C504" t="str">
            <v>13648</v>
          </cell>
          <cell r="D504">
            <v>2E-3</v>
          </cell>
          <cell r="E504">
            <v>2.3189999999999999E-3</v>
          </cell>
          <cell r="F504">
            <v>3.6319999999999998E-3</v>
          </cell>
          <cell r="G504">
            <v>5.6080000000000001E-3</v>
          </cell>
          <cell r="H504">
            <v>9.6080000000000002E-3</v>
          </cell>
          <cell r="I504">
            <v>0.01</v>
          </cell>
          <cell r="J504">
            <v>2.6287999999999999E-2</v>
          </cell>
          <cell r="K504">
            <v>2.670939E-2</v>
          </cell>
          <cell r="L504">
            <v>2.816312E-2</v>
          </cell>
          <cell r="M504">
            <v>2.8537730000000001E-2</v>
          </cell>
          <cell r="N504">
            <v>2.9998150000000001E-2</v>
          </cell>
          <cell r="O504">
            <v>4.1483309999999995E-2</v>
          </cell>
        </row>
        <row r="505">
          <cell r="C505" t="str">
            <v>13657</v>
          </cell>
        </row>
        <row r="506">
          <cell r="C506" t="str">
            <v>13831</v>
          </cell>
          <cell r="D506">
            <v>1.2999999999999999E-2</v>
          </cell>
          <cell r="E506">
            <v>1.6600999999999998E-2</v>
          </cell>
          <cell r="F506">
            <v>1.6924999999999999E-2</v>
          </cell>
          <cell r="G506">
            <v>1.9781999999999998E-2</v>
          </cell>
          <cell r="H506">
            <v>4.2221999999999996E-2</v>
          </cell>
          <cell r="I506">
            <v>5.6000000000000001E-2</v>
          </cell>
          <cell r="J506">
            <v>0.34564299999999998</v>
          </cell>
          <cell r="K506">
            <v>0.57847822999999998</v>
          </cell>
          <cell r="L506">
            <v>1.1712228</v>
          </cell>
          <cell r="M506">
            <v>6.4175917400000024</v>
          </cell>
          <cell r="N506">
            <v>6.9798542999999995</v>
          </cell>
          <cell r="O506">
            <v>7.4108031099999998</v>
          </cell>
        </row>
        <row r="507">
          <cell r="C507" t="str">
            <v>13941</v>
          </cell>
          <cell r="D507">
            <v>0.47199999999999998</v>
          </cell>
          <cell r="E507">
            <v>0.54522899999999996</v>
          </cell>
          <cell r="F507">
            <v>0.80345199999999994</v>
          </cell>
          <cell r="G507">
            <v>0.94194</v>
          </cell>
          <cell r="H507">
            <v>1.847942</v>
          </cell>
          <cell r="I507">
            <v>1.792</v>
          </cell>
          <cell r="J507">
            <v>2.2851909999999998</v>
          </cell>
          <cell r="K507">
            <v>2.5018868400000001</v>
          </cell>
          <cell r="L507">
            <v>2.8657246400000003</v>
          </cell>
          <cell r="M507">
            <v>3.02436755</v>
          </cell>
          <cell r="N507">
            <v>3.1337965299999997</v>
          </cell>
          <cell r="O507">
            <v>4.5496679699999998</v>
          </cell>
        </row>
        <row r="508">
          <cell r="C508" t="str">
            <v>13943</v>
          </cell>
          <cell r="D508">
            <v>6.0000000000000001E-3</v>
          </cell>
          <cell r="E508">
            <v>3.4655999999999999E-2</v>
          </cell>
          <cell r="F508">
            <v>7.6242999999999991E-2</v>
          </cell>
          <cell r="G508">
            <v>0.78350900000000001</v>
          </cell>
          <cell r="H508">
            <v>0.90077999999999991</v>
          </cell>
          <cell r="I508">
            <v>1.016</v>
          </cell>
          <cell r="J508">
            <v>1.188431</v>
          </cell>
          <cell r="K508">
            <v>1.4642303400000001</v>
          </cell>
          <cell r="L508">
            <v>1.7502621599999999</v>
          </cell>
          <cell r="M508">
            <v>2.24885</v>
          </cell>
          <cell r="N508">
            <v>2.8675066299999998</v>
          </cell>
          <cell r="O508">
            <v>3.2425353700000001</v>
          </cell>
        </row>
        <row r="509">
          <cell r="C509" t="str">
            <v>14017</v>
          </cell>
        </row>
        <row r="510">
          <cell r="C510" t="str">
            <v>14020</v>
          </cell>
        </row>
        <row r="511">
          <cell r="C511" t="str">
            <v>14045</v>
          </cell>
          <cell r="D511">
            <v>7.0000000000000001E-3</v>
          </cell>
          <cell r="E511">
            <v>2.1717999999999998E-2</v>
          </cell>
          <cell r="F511">
            <v>2.6712999999999997E-2</v>
          </cell>
          <cell r="G511">
            <v>3.2902000000000001E-2</v>
          </cell>
          <cell r="H511">
            <v>4.7005999999999999E-2</v>
          </cell>
          <cell r="I511">
            <v>5.6000000000000001E-2</v>
          </cell>
          <cell r="J511">
            <v>0.78952</v>
          </cell>
          <cell r="K511">
            <v>0.89696766999999999</v>
          </cell>
          <cell r="L511">
            <v>0.99985282999999991</v>
          </cell>
          <cell r="M511">
            <v>1.1841577599999999</v>
          </cell>
          <cell r="N511">
            <v>1.25513827</v>
          </cell>
          <cell r="O511">
            <v>1.3925725200000001</v>
          </cell>
        </row>
        <row r="512">
          <cell r="C512">
            <v>14094</v>
          </cell>
          <cell r="D512">
            <v>0.28100000000000003</v>
          </cell>
          <cell r="E512">
            <v>0.33303499999999997</v>
          </cell>
          <cell r="F512">
            <v>0.96194899999999994</v>
          </cell>
          <cell r="G512">
            <v>1.175656</v>
          </cell>
          <cell r="H512">
            <v>1.1098759999999999</v>
          </cell>
          <cell r="I512">
            <v>1.121</v>
          </cell>
          <cell r="J512">
            <v>0.82470100000000002</v>
          </cell>
          <cell r="K512">
            <v>0.84227041000000002</v>
          </cell>
          <cell r="L512">
            <v>0.91660246000000001</v>
          </cell>
          <cell r="M512">
            <v>0.86205096999999997</v>
          </cell>
          <cell r="N512">
            <v>0.87041895999999996</v>
          </cell>
          <cell r="O512">
            <v>-0.19535201999999999</v>
          </cell>
        </row>
        <row r="513">
          <cell r="C513">
            <v>14129</v>
          </cell>
          <cell r="D513">
            <v>0.67900000000000005</v>
          </cell>
          <cell r="E513">
            <v>1.6244019999999999</v>
          </cell>
          <cell r="F513">
            <v>2.8585149999999997</v>
          </cell>
          <cell r="G513">
            <v>3.6630509999999998</v>
          </cell>
          <cell r="H513">
            <v>4.2902110000000002</v>
          </cell>
          <cell r="I513">
            <v>5.2789999999999999</v>
          </cell>
          <cell r="J513">
            <v>5.5824679999999995</v>
          </cell>
          <cell r="K513">
            <v>5.8330813599999995</v>
          </cell>
          <cell r="L513">
            <v>6.3761386699999987</v>
          </cell>
          <cell r="M513">
            <v>6.5599735599999978</v>
          </cell>
          <cell r="N513">
            <v>6.7804268999999975</v>
          </cell>
          <cell r="O513">
            <v>6.8202008299999992</v>
          </cell>
        </row>
        <row r="514">
          <cell r="C514">
            <v>14197</v>
          </cell>
          <cell r="D514">
            <v>0</v>
          </cell>
        </row>
        <row r="515">
          <cell r="C515">
            <v>14221</v>
          </cell>
          <cell r="D515">
            <v>0</v>
          </cell>
          <cell r="E515">
            <v>6.5529999999999998E-3</v>
          </cell>
          <cell r="F515">
            <v>6.9129999999999999E-3</v>
          </cell>
          <cell r="G515">
            <v>2.0746000000000001E-2</v>
          </cell>
          <cell r="H515">
            <v>6.3381999999999994E-2</v>
          </cell>
          <cell r="I515">
            <v>0.14299999999999999</v>
          </cell>
          <cell r="J515">
            <v>0.185361</v>
          </cell>
          <cell r="K515">
            <v>0.23003787000000001</v>
          </cell>
          <cell r="L515">
            <v>0.28303200000000001</v>
          </cell>
          <cell r="M515">
            <v>0.38358995000000001</v>
          </cell>
          <cell r="N515">
            <v>0.47417289000000001</v>
          </cell>
          <cell r="O515">
            <v>0.64181218999999989</v>
          </cell>
        </row>
        <row r="516">
          <cell r="C516">
            <v>14278</v>
          </cell>
          <cell r="D516">
            <v>8.0000000000000002E-3</v>
          </cell>
          <cell r="E516">
            <v>1.3840999999999999E-2</v>
          </cell>
          <cell r="F516">
            <v>2.4263999999999997E-2</v>
          </cell>
          <cell r="G516">
            <v>2.4732999999999998E-2</v>
          </cell>
          <cell r="H516">
            <v>2.8014999999999998E-2</v>
          </cell>
          <cell r="I516">
            <v>4.9000000000000002E-2</v>
          </cell>
          <cell r="J516">
            <v>5.6044999999999998E-2</v>
          </cell>
          <cell r="K516">
            <v>5.7351279999999998E-2</v>
          </cell>
          <cell r="L516">
            <v>6.2564010000000003E-2</v>
          </cell>
          <cell r="M516">
            <v>6.3728939999999998E-2</v>
          </cell>
          <cell r="N516">
            <v>6.4816189999999996E-2</v>
          </cell>
          <cell r="O516">
            <v>6.6390470000000007E-2</v>
          </cell>
        </row>
        <row r="517">
          <cell r="C517" t="str">
            <v>14468</v>
          </cell>
          <cell r="D517">
            <v>1E-3</v>
          </cell>
          <cell r="E517">
            <v>9.9169999999999987E-3</v>
          </cell>
          <cell r="F517">
            <v>2.4507999999999999E-2</v>
          </cell>
          <cell r="G517">
            <v>4.2682999999999999E-2</v>
          </cell>
          <cell r="H517">
            <v>5.5551999999999997E-2</v>
          </cell>
          <cell r="I517">
            <v>5.8999999999999997E-2</v>
          </cell>
          <cell r="J517">
            <v>6.5820000000000004E-2</v>
          </cell>
          <cell r="K517">
            <v>9.4104679999999996E-2</v>
          </cell>
          <cell r="L517">
            <v>0.83632106000000006</v>
          </cell>
          <cell r="M517">
            <v>1.54854376</v>
          </cell>
          <cell r="N517">
            <v>1.6145309999999999</v>
          </cell>
          <cell r="O517">
            <v>1.64219359</v>
          </cell>
        </row>
        <row r="518">
          <cell r="C518" t="str">
            <v>14473</v>
          </cell>
        </row>
        <row r="519">
          <cell r="C519">
            <v>14517</v>
          </cell>
          <cell r="D519">
            <v>0.124</v>
          </cell>
          <cell r="E519">
            <v>0.20600499999999999</v>
          </cell>
          <cell r="F519">
            <v>0.24171999999999999</v>
          </cell>
          <cell r="G519">
            <v>0.56090099999999998</v>
          </cell>
          <cell r="H519">
            <v>0.67575299999999994</v>
          </cell>
          <cell r="I519">
            <v>0.84599999999999997</v>
          </cell>
          <cell r="J519">
            <v>0.91132099999999994</v>
          </cell>
          <cell r="K519">
            <v>0.93682310999999996</v>
          </cell>
          <cell r="L519">
            <v>1.0038864999999999</v>
          </cell>
          <cell r="M519">
            <v>0.80166888000000003</v>
          </cell>
          <cell r="N519">
            <v>0.82470498999999997</v>
          </cell>
          <cell r="O519">
            <v>0.84148299999999998</v>
          </cell>
        </row>
        <row r="520">
          <cell r="C520">
            <v>14667</v>
          </cell>
          <cell r="D520">
            <v>4.0000000000000001E-3</v>
          </cell>
          <cell r="E520">
            <v>1.1099999999999999E-2</v>
          </cell>
          <cell r="F520">
            <v>1.2067999999999999E-2</v>
          </cell>
          <cell r="G520">
            <v>1.4863999999999999E-2</v>
          </cell>
          <cell r="H520">
            <v>1.9518000000000001E-2</v>
          </cell>
          <cell r="I520">
            <v>2.7E-2</v>
          </cell>
          <cell r="J520">
            <v>3.2572999999999998E-2</v>
          </cell>
          <cell r="K520">
            <v>3.8540199999999997E-2</v>
          </cell>
          <cell r="L520">
            <v>5.6315160000000003E-2</v>
          </cell>
          <cell r="M520">
            <v>6.1165949999999997E-2</v>
          </cell>
          <cell r="N520">
            <v>6.3131629999999994E-2</v>
          </cell>
          <cell r="O520">
            <v>6.5274570000000004E-2</v>
          </cell>
        </row>
        <row r="521">
          <cell r="C521">
            <v>1467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14677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14832</v>
          </cell>
          <cell r="D523">
            <v>1E-3</v>
          </cell>
          <cell r="E523">
            <v>2.519E-3</v>
          </cell>
          <cell r="F523">
            <v>1.3713999999999999E-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15002</v>
          </cell>
          <cell r="D524">
            <v>0</v>
          </cell>
          <cell r="E524">
            <v>1.7E-5</v>
          </cell>
          <cell r="F524">
            <v>2.4999999999999998E-5</v>
          </cell>
          <cell r="G524">
            <v>2.983E-3</v>
          </cell>
          <cell r="H524">
            <v>3.9199999999999999E-3</v>
          </cell>
          <cell r="I524">
            <v>5.0000000000000001E-3</v>
          </cell>
          <cell r="J524">
            <v>1.1696999999999999E-2</v>
          </cell>
          <cell r="K524">
            <v>1.364394E-2</v>
          </cell>
          <cell r="L524">
            <v>2.0184839999999999E-2</v>
          </cell>
          <cell r="M524">
            <v>5.4570420000000001E-2</v>
          </cell>
          <cell r="N524">
            <v>6.4688579999999996E-2</v>
          </cell>
          <cell r="O524">
            <v>7.745877000000001E-2</v>
          </cell>
        </row>
        <row r="525">
          <cell r="C525" t="str">
            <v>RRLS-O</v>
          </cell>
          <cell r="D525">
            <v>3.1779999999999999</v>
          </cell>
          <cell r="E525">
            <v>2.4833259999999999</v>
          </cell>
          <cell r="F525">
            <v>3.784195</v>
          </cell>
          <cell r="G525">
            <v>5.2371349999999994</v>
          </cell>
          <cell r="H525">
            <v>5.8926669999999994</v>
          </cell>
          <cell r="I525">
            <v>8.3800000000000008</v>
          </cell>
          <cell r="J525">
            <v>9.5363729999999993</v>
          </cell>
          <cell r="K525">
            <v>10.236552159999976</v>
          </cell>
          <cell r="L525">
            <v>11.983881840000008</v>
          </cell>
          <cell r="M525">
            <v>13.091812329999978</v>
          </cell>
          <cell r="N525">
            <v>14.767777749999976</v>
          </cell>
          <cell r="O525">
            <v>16.463970289999967</v>
          </cell>
        </row>
        <row r="526">
          <cell r="C526" t="str">
            <v>12043</v>
          </cell>
          <cell r="D526">
            <v>0.128</v>
          </cell>
          <cell r="E526">
            <v>0.257158</v>
          </cell>
          <cell r="F526">
            <v>0.47713699999999998</v>
          </cell>
          <cell r="G526">
            <v>1.058597</v>
          </cell>
          <cell r="H526">
            <v>1.9440149999999998</v>
          </cell>
          <cell r="I526">
            <v>2.153</v>
          </cell>
          <cell r="J526">
            <v>2.8659919999999999</v>
          </cell>
          <cell r="K526">
            <v>3.1403634500000002</v>
          </cell>
          <cell r="L526">
            <v>3.75649188</v>
          </cell>
          <cell r="M526">
            <v>4.2034255300000005</v>
          </cell>
          <cell r="N526">
            <v>4.5875709900000006</v>
          </cell>
          <cell r="O526">
            <v>4.7831531700000003</v>
          </cell>
        </row>
        <row r="527">
          <cell r="C527" t="str">
            <v>12555</v>
          </cell>
        </row>
        <row r="528">
          <cell r="C528" t="str">
            <v>12627</v>
          </cell>
        </row>
        <row r="529">
          <cell r="C529" t="str">
            <v>13347</v>
          </cell>
        </row>
        <row r="530">
          <cell r="C530" t="str">
            <v>13587</v>
          </cell>
          <cell r="D530">
            <v>0.01</v>
          </cell>
          <cell r="E530">
            <v>3.0540999999999999E-2</v>
          </cell>
          <cell r="F530">
            <v>4.4920999999999996E-2</v>
          </cell>
          <cell r="G530">
            <v>6.6539000000000001E-2</v>
          </cell>
          <cell r="H530">
            <v>0.10654699999999999</v>
          </cell>
          <cell r="I530">
            <v>0.123</v>
          </cell>
          <cell r="J530">
            <v>0.21005799999999999</v>
          </cell>
          <cell r="K530">
            <v>0.25320227000000001</v>
          </cell>
          <cell r="L530">
            <v>0.34228764</v>
          </cell>
          <cell r="M530">
            <v>0.35236706000000001</v>
          </cell>
          <cell r="N530">
            <v>0.36617192999999998</v>
          </cell>
          <cell r="O530">
            <v>0.40802556000000001</v>
          </cell>
        </row>
        <row r="531">
          <cell r="C531" t="str">
            <v>13894</v>
          </cell>
        </row>
        <row r="532">
          <cell r="C532">
            <v>14165</v>
          </cell>
          <cell r="D532">
            <v>0.26200000000000001</v>
          </cell>
          <cell r="E532">
            <v>0.52556199999999997</v>
          </cell>
          <cell r="F532">
            <v>1.015042</v>
          </cell>
          <cell r="G532">
            <v>1.4205349999999999</v>
          </cell>
          <cell r="H532">
            <v>1.8286119999999999</v>
          </cell>
          <cell r="I532">
            <v>2.278</v>
          </cell>
          <cell r="J532">
            <v>2.5679509999999999</v>
          </cell>
          <cell r="K532">
            <v>2.8673877200000004</v>
          </cell>
          <cell r="L532">
            <v>3.4417719099999999</v>
          </cell>
          <cell r="M532">
            <v>3.5892404099999999</v>
          </cell>
          <cell r="N532">
            <v>3.5987411000000002</v>
          </cell>
          <cell r="O532">
            <v>3.6553079900000003</v>
          </cell>
        </row>
        <row r="533">
          <cell r="C533">
            <v>14190</v>
          </cell>
          <cell r="D533">
            <v>0.31900000000000001</v>
          </cell>
          <cell r="E533">
            <v>0.63388099999999992</v>
          </cell>
          <cell r="F533">
            <v>0.96553699999999998</v>
          </cell>
          <cell r="G533">
            <v>1.093035</v>
          </cell>
          <cell r="H533">
            <v>1.2211779999999999</v>
          </cell>
          <cell r="I533">
            <v>1.3480000000000001</v>
          </cell>
          <cell r="J533">
            <v>1.4224669999999999</v>
          </cell>
          <cell r="K533">
            <v>1.4632076200000002</v>
          </cell>
          <cell r="L533">
            <v>1.61593706</v>
          </cell>
          <cell r="M533">
            <v>1.6425618100000001</v>
          </cell>
          <cell r="N533">
            <v>1.6425618100000001</v>
          </cell>
          <cell r="O533">
            <v>1.6571475200000001</v>
          </cell>
        </row>
        <row r="534">
          <cell r="C534" t="str">
            <v>RRT - O</v>
          </cell>
          <cell r="D534">
            <v>0.21299999999999999</v>
          </cell>
          <cell r="E534">
            <v>0.48018899999999998</v>
          </cell>
          <cell r="F534">
            <v>0.74622899999999992</v>
          </cell>
          <cell r="G534">
            <v>0.91354299999999999</v>
          </cell>
          <cell r="H534">
            <v>1.3861479999999999</v>
          </cell>
          <cell r="I534">
            <v>1.73</v>
          </cell>
          <cell r="J534">
            <v>1.9893299999999998</v>
          </cell>
          <cell r="K534">
            <v>2.15959053</v>
          </cell>
          <cell r="L534">
            <v>2.8198601000000001</v>
          </cell>
          <cell r="M534">
            <v>3.1280563300000064</v>
          </cell>
          <cell r="N534">
            <v>3.6164725000000097</v>
          </cell>
          <cell r="O534">
            <v>4.0417013400000057</v>
          </cell>
        </row>
        <row r="535">
          <cell r="C535" t="str">
            <v>AFR</v>
          </cell>
          <cell r="D535">
            <v>2E-3</v>
          </cell>
          <cell r="E535">
            <v>1.0291E-2</v>
          </cell>
          <cell r="F535">
            <v>1.2433E-2</v>
          </cell>
          <cell r="G535">
            <v>1.3640999999999999E-2</v>
          </cell>
          <cell r="H535">
            <v>2.2924E-2</v>
          </cell>
          <cell r="I535">
            <v>2.3E-2</v>
          </cell>
          <cell r="J535">
            <v>2.3306999999999998E-2</v>
          </cell>
          <cell r="K535">
            <v>2.3306669999999998E-2</v>
          </cell>
          <cell r="L535">
            <v>2.3436439999999999E-2</v>
          </cell>
          <cell r="M535">
            <v>2.3436439999999999E-2</v>
          </cell>
          <cell r="N535">
            <v>2.3436439999999999E-2</v>
          </cell>
          <cell r="O535">
            <v>2.3407279999999999E-2</v>
          </cell>
        </row>
        <row r="536">
          <cell r="C536" t="str">
            <v>ANFENC</v>
          </cell>
          <cell r="D536">
            <v>2E-3</v>
          </cell>
          <cell r="E536">
            <v>2.539E-3</v>
          </cell>
          <cell r="F536">
            <v>2.6069999999999999E-3</v>
          </cell>
          <cell r="G536">
            <v>2.676E-3</v>
          </cell>
          <cell r="H536">
            <v>2.8839999999999998E-3</v>
          </cell>
          <cell r="I536">
            <v>3.0000000000000001E-3</v>
          </cell>
          <cell r="J536">
            <v>3.0230000000000001E-3</v>
          </cell>
          <cell r="K536">
            <v>3.07771E-3</v>
          </cell>
          <cell r="L536">
            <v>3.1403400000000001E-3</v>
          </cell>
          <cell r="M536">
            <v>3.1885999999999998E-3</v>
          </cell>
          <cell r="N536">
            <v>3.2336399999999999E-3</v>
          </cell>
          <cell r="O536">
            <v>3.2867299999999999E-3</v>
          </cell>
        </row>
        <row r="537">
          <cell r="C537" t="str">
            <v>CAPBANK</v>
          </cell>
          <cell r="D537">
            <v>-5.0000000000000001E-3</v>
          </cell>
          <cell r="E537">
            <v>-4.0379999999999999E-3</v>
          </cell>
          <cell r="F537">
            <v>9.8999999999999999E-4</v>
          </cell>
          <cell r="G537">
            <v>7.8440000000000003E-3</v>
          </cell>
          <cell r="H537">
            <v>8.6529999999999992E-3</v>
          </cell>
          <cell r="I537">
            <v>-8.0000000000000002E-3</v>
          </cell>
          <cell r="J537">
            <v>-8.0949999999999998E-3</v>
          </cell>
          <cell r="K537">
            <v>-8.0902300000000003E-3</v>
          </cell>
          <cell r="L537">
            <v>-8.0869700000000006E-3</v>
          </cell>
          <cell r="M537">
            <v>-8.0827399999999997E-3</v>
          </cell>
          <cell r="N537">
            <v>-8.0787900000000006E-3</v>
          </cell>
          <cell r="O537">
            <v>-8.0727100000000003E-3</v>
          </cell>
        </row>
        <row r="538">
          <cell r="C538" t="str">
            <v>CATHR</v>
          </cell>
          <cell r="D538">
            <v>0.32500000000000001</v>
          </cell>
          <cell r="E538">
            <v>0.34700199999999998</v>
          </cell>
          <cell r="F538">
            <v>0.37962799999999997</v>
          </cell>
          <cell r="G538">
            <v>0.430004</v>
          </cell>
          <cell r="H538">
            <v>0.498886</v>
          </cell>
          <cell r="I538">
            <v>0.52700000000000002</v>
          </cell>
          <cell r="J538">
            <v>0.55621100000000001</v>
          </cell>
          <cell r="K538">
            <v>0.56811968999999995</v>
          </cell>
          <cell r="L538">
            <v>0.60809429000000004</v>
          </cell>
          <cell r="M538">
            <v>0.61575287000000001</v>
          </cell>
          <cell r="N538">
            <v>0.62412000000000001</v>
          </cell>
          <cell r="O538">
            <v>0.68161799000000001</v>
          </cell>
        </row>
        <row r="539">
          <cell r="C539" t="str">
            <v>CblMonitor</v>
          </cell>
          <cell r="D539">
            <v>3.0000000000000001E-3</v>
          </cell>
          <cell r="E539">
            <v>6.0269999999999994E-3</v>
          </cell>
          <cell r="F539">
            <v>9.0399999999999994E-3</v>
          </cell>
          <cell r="G539">
            <v>1.2052999999999999E-2</v>
          </cell>
          <cell r="H539">
            <v>1.5066999999999999E-2</v>
          </cell>
          <cell r="I539">
            <v>1.7999999999999999E-2</v>
          </cell>
          <cell r="J539">
            <v>2.1093000000000001E-2</v>
          </cell>
          <cell r="K539">
            <v>2.3472759999999999E-2</v>
          </cell>
          <cell r="L539">
            <v>2.619229E-2</v>
          </cell>
          <cell r="M539">
            <v>2.619229E-2</v>
          </cell>
          <cell r="N539">
            <v>3.0243409999999998E-2</v>
          </cell>
          <cell r="O539">
            <v>3.2548359999999998E-2</v>
          </cell>
        </row>
        <row r="540">
          <cell r="C540" t="str">
            <v>CSWITCH</v>
          </cell>
          <cell r="D540">
            <v>3.2000000000000001E-2</v>
          </cell>
          <cell r="E540">
            <v>6.9324999999999998E-2</v>
          </cell>
          <cell r="F540">
            <v>0.13842699999999999</v>
          </cell>
          <cell r="G540">
            <v>0.226352</v>
          </cell>
          <cell r="H540">
            <v>0.30250299999999997</v>
          </cell>
          <cell r="I540">
            <v>0.40300000000000002</v>
          </cell>
          <cell r="J540">
            <v>0.46286299999999997</v>
          </cell>
          <cell r="K540">
            <v>0.48836309</v>
          </cell>
          <cell r="L540">
            <v>0.72193088999999999</v>
          </cell>
          <cell r="M540">
            <v>0.95472213000000006</v>
          </cell>
          <cell r="N540">
            <v>0.97563610000000001</v>
          </cell>
          <cell r="O540">
            <v>1.0046863100000001</v>
          </cell>
        </row>
        <row r="541">
          <cell r="C541" t="str">
            <v>D9HUPGR</v>
          </cell>
        </row>
        <row r="542">
          <cell r="C542" t="str">
            <v>DELUG</v>
          </cell>
          <cell r="D542">
            <v>0.01</v>
          </cell>
          <cell r="E542">
            <v>2.4993999999999999E-2</v>
          </cell>
          <cell r="F542">
            <v>4.0308999999999998E-2</v>
          </cell>
          <cell r="G542">
            <v>0.16721899999999998</v>
          </cell>
          <cell r="H542">
            <v>0.24735799999999999</v>
          </cell>
          <cell r="I542">
            <v>0.36899999999999999</v>
          </cell>
          <cell r="J542">
            <v>0.53576099999999993</v>
          </cell>
          <cell r="K542">
            <v>0.59026098999999999</v>
          </cell>
          <cell r="L542">
            <v>0.80826565000000006</v>
          </cell>
          <cell r="M542">
            <v>0.85059207999999942</v>
          </cell>
          <cell r="N542">
            <v>0.92437124999999998</v>
          </cell>
          <cell r="O542">
            <v>1.0420636599999999</v>
          </cell>
        </row>
        <row r="543">
          <cell r="C543" t="str">
            <v>DETECT</v>
          </cell>
          <cell r="D543">
            <v>5.0000000000000001E-3</v>
          </cell>
          <cell r="E543">
            <v>3.5152999999999997E-2</v>
          </cell>
          <cell r="F543">
            <v>0.164462</v>
          </cell>
          <cell r="G543">
            <v>0.178984</v>
          </cell>
          <cell r="H543">
            <v>0.21499499999999999</v>
          </cell>
          <cell r="I543">
            <v>0.245</v>
          </cell>
          <cell r="J543">
            <v>0.26950199999999996</v>
          </cell>
          <cell r="K543">
            <v>0.27956221000000003</v>
          </cell>
          <cell r="L543">
            <v>0.30078208000000001</v>
          </cell>
          <cell r="M543">
            <v>0.30440821999999995</v>
          </cell>
          <cell r="N543">
            <v>0.31303854999999997</v>
          </cell>
          <cell r="O543">
            <v>0.33030615999999996</v>
          </cell>
        </row>
        <row r="544">
          <cell r="C544" t="str">
            <v>DFR</v>
          </cell>
          <cell r="D544">
            <v>2E-3</v>
          </cell>
          <cell r="E544">
            <v>3.4956999999999995E-2</v>
          </cell>
          <cell r="F544">
            <v>5.4716999999999995E-2</v>
          </cell>
          <cell r="G544">
            <v>6.962299999999999E-2</v>
          </cell>
          <cell r="H544">
            <v>0.181753</v>
          </cell>
          <cell r="I544">
            <v>0.22800000000000001</v>
          </cell>
          <cell r="J544">
            <v>0.24038499999999999</v>
          </cell>
          <cell r="K544">
            <v>0.24181554</v>
          </cell>
          <cell r="L544">
            <v>0.24695337000000001</v>
          </cell>
          <cell r="M544">
            <v>0.27695720000000001</v>
          </cell>
          <cell r="N544">
            <v>0.29274422999999999</v>
          </cell>
          <cell r="O544">
            <v>0.33508739000000004</v>
          </cell>
        </row>
        <row r="545">
          <cell r="C545" t="str">
            <v>FDRPR</v>
          </cell>
          <cell r="D545">
            <v>5.5E-2</v>
          </cell>
          <cell r="E545">
            <v>0.11057199999999999</v>
          </cell>
          <cell r="F545">
            <v>0.15922600000000001</v>
          </cell>
          <cell r="G545">
            <v>0.18348699999999998</v>
          </cell>
          <cell r="H545">
            <v>0.17302399999999998</v>
          </cell>
          <cell r="I545">
            <v>0.17599999999999999</v>
          </cell>
          <cell r="J545">
            <v>0.200406</v>
          </cell>
          <cell r="K545">
            <v>0.21071229999999999</v>
          </cell>
          <cell r="L545">
            <v>0.24483948</v>
          </cell>
          <cell r="M545">
            <v>0.25647682999999999</v>
          </cell>
          <cell r="N545">
            <v>0.28310446</v>
          </cell>
          <cell r="O545">
            <v>0.35946725000000002</v>
          </cell>
        </row>
        <row r="546">
          <cell r="C546" t="str">
            <v>FOOT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GAREPL</v>
          </cell>
          <cell r="D547">
            <v>7.0000000000000001E-3</v>
          </cell>
          <cell r="E547">
            <v>2.3925999999999999E-2</v>
          </cell>
          <cell r="F547">
            <v>3.4908000000000002E-2</v>
          </cell>
          <cell r="G547">
            <v>0.123774</v>
          </cell>
          <cell r="H547">
            <v>0.200935</v>
          </cell>
          <cell r="I547">
            <v>0.21</v>
          </cell>
          <cell r="J547">
            <v>0.22496099999999999</v>
          </cell>
          <cell r="K547">
            <v>0.23001895</v>
          </cell>
          <cell r="L547">
            <v>0.25299255999999998</v>
          </cell>
          <cell r="M547">
            <v>0.25405626999999997</v>
          </cell>
          <cell r="N547">
            <v>0.26099823</v>
          </cell>
          <cell r="O547">
            <v>0.26980218</v>
          </cell>
        </row>
        <row r="548">
          <cell r="C548" t="str">
            <v>GRND</v>
          </cell>
          <cell r="D548">
            <v>0.17</v>
          </cell>
          <cell r="E548">
            <v>0.229431</v>
          </cell>
          <cell r="F548">
            <v>0.276084</v>
          </cell>
          <cell r="G548">
            <v>0.33243</v>
          </cell>
          <cell r="H548">
            <v>0.37440399999999996</v>
          </cell>
          <cell r="I548">
            <v>0.432</v>
          </cell>
          <cell r="J548">
            <v>0.45510099999999998</v>
          </cell>
          <cell r="K548">
            <v>0.47764686000000001</v>
          </cell>
          <cell r="L548">
            <v>0.53268099000000002</v>
          </cell>
          <cell r="M548">
            <v>0.54491643999999995</v>
          </cell>
          <cell r="N548">
            <v>0.56833605000000009</v>
          </cell>
          <cell r="O548">
            <v>0.59184837999999995</v>
          </cell>
        </row>
        <row r="549">
          <cell r="C549" t="str">
            <v>HUB</v>
          </cell>
          <cell r="D549">
            <v>0.71799999999999997</v>
          </cell>
          <cell r="E549">
            <v>1.127513</v>
          </cell>
          <cell r="F549">
            <v>1.925735</v>
          </cell>
          <cell r="G549">
            <v>2.5038079999999998</v>
          </cell>
          <cell r="H549">
            <v>3.386053</v>
          </cell>
          <cell r="I549">
            <v>4.0179999999999998</v>
          </cell>
          <cell r="J549">
            <v>4.6997960000000001</v>
          </cell>
          <cell r="K549">
            <v>5.2227548200000005</v>
          </cell>
          <cell r="L549">
            <v>6.3751813800000043</v>
          </cell>
          <cell r="M549">
            <v>7.04120188</v>
          </cell>
          <cell r="N549">
            <v>7.5033752100000095</v>
          </cell>
          <cell r="O549">
            <v>8.0885803099999976</v>
          </cell>
        </row>
        <row r="550">
          <cell r="C550" t="str">
            <v>HVAC</v>
          </cell>
          <cell r="D550">
            <v>1.4999999999999999E-2</v>
          </cell>
          <cell r="E550">
            <v>1.5488999999999999E-2</v>
          </cell>
          <cell r="F550">
            <v>2.9106E-2</v>
          </cell>
          <cell r="G550">
            <v>4.3969999999999995E-2</v>
          </cell>
          <cell r="H550">
            <v>6.6749000000000003E-2</v>
          </cell>
          <cell r="I550">
            <v>9.4E-2</v>
          </cell>
          <cell r="J550">
            <v>0.235654</v>
          </cell>
          <cell r="K550">
            <v>0.26594000000000001</v>
          </cell>
          <cell r="L550">
            <v>0.32830877000000003</v>
          </cell>
          <cell r="M550">
            <v>0.43794823999999999</v>
          </cell>
          <cell r="N550">
            <v>0.50055479999999997</v>
          </cell>
          <cell r="O550">
            <v>0.58864342000000003</v>
          </cell>
        </row>
        <row r="551">
          <cell r="C551" t="str">
            <v>IED Syn</v>
          </cell>
          <cell r="D551">
            <v>2E-3</v>
          </cell>
          <cell r="E551">
            <v>2.1849999999999999E-3</v>
          </cell>
          <cell r="F551">
            <v>2.1849999999999999E-3</v>
          </cell>
          <cell r="G551">
            <v>2.2559999999999998E-3</v>
          </cell>
          <cell r="H551">
            <v>2.3140000000000001E-3</v>
          </cell>
          <cell r="I551">
            <v>2E-3</v>
          </cell>
          <cell r="J551">
            <v>2.3140000000000001E-3</v>
          </cell>
          <cell r="K551">
            <v>2.3144699999999999E-3</v>
          </cell>
          <cell r="L551">
            <v>2.4201000000000001E-3</v>
          </cell>
          <cell r="M551">
            <v>2.4201000000000001E-3</v>
          </cell>
          <cell r="N551">
            <v>2.4201000000000001E-3</v>
          </cell>
          <cell r="O551">
            <v>2.4340900000000003E-3</v>
          </cell>
        </row>
        <row r="552">
          <cell r="C552" t="str">
            <v>Insulator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 t="str">
            <v>LCC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 t="str">
            <v>mDRAIN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 t="str">
            <v>mSPILL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C556" t="str">
            <v>OCB</v>
          </cell>
          <cell r="D556">
            <v>0.23899999999999999</v>
          </cell>
          <cell r="E556">
            <v>0.46069499999999997</v>
          </cell>
          <cell r="F556">
            <v>0.65974599999999994</v>
          </cell>
          <cell r="G556">
            <v>1.2480039999999999</v>
          </cell>
          <cell r="H556">
            <v>1.835175</v>
          </cell>
          <cell r="I556">
            <v>2.1339999999999999</v>
          </cell>
          <cell r="J556">
            <v>2.3306169999999997</v>
          </cell>
          <cell r="K556">
            <v>2.5426982400000004</v>
          </cell>
          <cell r="L556">
            <v>2.9677200799999999</v>
          </cell>
          <cell r="M556">
            <v>3.3660517900000002</v>
          </cell>
          <cell r="N556">
            <v>3.8667602400000001</v>
          </cell>
          <cell r="O556">
            <v>5.2507433700000004</v>
          </cell>
        </row>
        <row r="557">
          <cell r="C557" t="str">
            <v>PCT-BOX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C558" t="str">
            <v>POTH</v>
          </cell>
          <cell r="D558">
            <v>1.2E-2</v>
          </cell>
          <cell r="E558">
            <v>3.8129999999999997E-2</v>
          </cell>
          <cell r="F558">
            <v>0.114049</v>
          </cell>
          <cell r="G558">
            <v>0.14475499999999999</v>
          </cell>
          <cell r="H558">
            <v>0.176229</v>
          </cell>
          <cell r="I558">
            <v>0.188</v>
          </cell>
          <cell r="J558">
            <v>0.190197</v>
          </cell>
          <cell r="K558">
            <v>0.19247325000000001</v>
          </cell>
          <cell r="L558">
            <v>0.21240682999999999</v>
          </cell>
          <cell r="M558">
            <v>0.22057246</v>
          </cell>
          <cell r="N558">
            <v>0.22501814000000001</v>
          </cell>
          <cell r="O558">
            <v>0.23280889000000002</v>
          </cell>
        </row>
        <row r="559">
          <cell r="C559" t="str">
            <v>PROTRP</v>
          </cell>
          <cell r="D559">
            <v>0.28499999999999998</v>
          </cell>
          <cell r="E559">
            <v>0.57171799999999995</v>
          </cell>
          <cell r="F559">
            <v>1.0158119999999999</v>
          </cell>
          <cell r="G559">
            <v>1.778583</v>
          </cell>
          <cell r="H559">
            <v>3.4122109999999997</v>
          </cell>
          <cell r="I559">
            <v>3.9049999999999998</v>
          </cell>
          <cell r="J559">
            <v>4.0977639999999997</v>
          </cell>
          <cell r="K559">
            <v>5.0897063400000002</v>
          </cell>
          <cell r="L559">
            <v>6.1374064599999931</v>
          </cell>
          <cell r="M559">
            <v>6.455041480000026</v>
          </cell>
          <cell r="N559">
            <v>6.8611144800000199</v>
          </cell>
          <cell r="O559">
            <v>7.4223375900000077</v>
          </cell>
        </row>
        <row r="560">
          <cell r="C560" t="str">
            <v>PTONER</v>
          </cell>
          <cell r="D560">
            <v>4.2999999999999997E-2</v>
          </cell>
          <cell r="E560">
            <v>0.30946399999999996</v>
          </cell>
          <cell r="F560">
            <v>0.58803300000000003</v>
          </cell>
          <cell r="G560">
            <v>1.3340989999999999</v>
          </cell>
          <cell r="H560">
            <v>1.9146219999999998</v>
          </cell>
          <cell r="I560">
            <v>2.2509999999999999</v>
          </cell>
          <cell r="J560">
            <v>2.5617769999999997</v>
          </cell>
          <cell r="K560">
            <v>2.8862630400000002</v>
          </cell>
          <cell r="L560">
            <v>3.3417532799999998</v>
          </cell>
          <cell r="M560">
            <v>3.5404183900000001</v>
          </cell>
          <cell r="N560">
            <v>3.91886855</v>
          </cell>
          <cell r="O560">
            <v>4.2554112899999996</v>
          </cell>
        </row>
        <row r="561">
          <cell r="C561" t="str">
            <v>RODGAP</v>
          </cell>
          <cell r="D561">
            <v>2E-3</v>
          </cell>
          <cell r="E561">
            <v>7.3669999999999994E-3</v>
          </cell>
          <cell r="F561">
            <v>8.6649999999999991E-3</v>
          </cell>
          <cell r="G561">
            <v>8.7159999999999998E-3</v>
          </cell>
          <cell r="H561">
            <v>2.9128999999999999E-2</v>
          </cell>
          <cell r="I561">
            <v>3.5999999999999997E-2</v>
          </cell>
          <cell r="J561">
            <v>4.5790999999999998E-2</v>
          </cell>
          <cell r="K561">
            <v>5.0596699999999994E-2</v>
          </cell>
          <cell r="L561">
            <v>6.6361730000000049E-2</v>
          </cell>
          <cell r="M561">
            <v>7.8423039999999999E-2</v>
          </cell>
          <cell r="N561">
            <v>0.10256819</v>
          </cell>
          <cell r="O561">
            <v>0.12139441000000001</v>
          </cell>
        </row>
        <row r="562">
          <cell r="C562" t="str">
            <v>ROADS</v>
          </cell>
          <cell r="D562">
            <v>0.09</v>
          </cell>
          <cell r="E562">
            <v>0.20352299999999998</v>
          </cell>
          <cell r="F562">
            <v>0.40027499999999999</v>
          </cell>
          <cell r="G562">
            <v>0.62633799999999995</v>
          </cell>
          <cell r="H562">
            <v>0.81960699999999997</v>
          </cell>
          <cell r="I562">
            <v>1.0660000000000001</v>
          </cell>
          <cell r="J562">
            <v>1.4193639999999998</v>
          </cell>
          <cell r="K562">
            <v>1.54597841</v>
          </cell>
          <cell r="L562">
            <v>2.1573711000000002</v>
          </cell>
          <cell r="M562">
            <v>2.5363942100000001</v>
          </cell>
          <cell r="N562">
            <v>2.8431160699999998</v>
          </cell>
          <cell r="O562">
            <v>3.0691822200000001</v>
          </cell>
        </row>
        <row r="563">
          <cell r="C563" t="str">
            <v>RTU</v>
          </cell>
          <cell r="D563">
            <v>0.92400000000000004</v>
          </cell>
          <cell r="E563">
            <v>1.75898</v>
          </cell>
          <cell r="F563">
            <v>2.5242230000000001</v>
          </cell>
          <cell r="G563">
            <v>4.2256279999999995</v>
          </cell>
          <cell r="H563">
            <v>5.2699859999999994</v>
          </cell>
          <cell r="I563">
            <v>6.0259999999999998</v>
          </cell>
          <cell r="J563">
            <v>6.6023369999999995</v>
          </cell>
          <cell r="K563">
            <v>7.3264291200000038</v>
          </cell>
          <cell r="L563">
            <v>8.2883197100000032</v>
          </cell>
          <cell r="M563">
            <v>8.8839639599999902</v>
          </cell>
          <cell r="N563">
            <v>9.5844992799999922</v>
          </cell>
          <cell r="O563">
            <v>10.244167559999976</v>
          </cell>
        </row>
        <row r="564">
          <cell r="C564" t="str">
            <v>SCADA</v>
          </cell>
          <cell r="D564">
            <v>0</v>
          </cell>
          <cell r="E564">
            <v>2.05E-4</v>
          </cell>
          <cell r="F564">
            <v>3.0800000000000001E-4</v>
          </cell>
          <cell r="G564">
            <v>4.1099999999999996E-4</v>
          </cell>
          <cell r="H564">
            <v>5.13E-4</v>
          </cell>
          <cell r="I564">
            <v>8.9999999999999993E-3</v>
          </cell>
          <cell r="J564">
            <v>1.6761999999999999E-2</v>
          </cell>
          <cell r="K564">
            <v>8.2535440000000002E-2</v>
          </cell>
          <cell r="L564">
            <v>9.130278E-2</v>
          </cell>
          <cell r="M564">
            <v>9.6916160000000001E-2</v>
          </cell>
          <cell r="N564">
            <v>0.10272814999999999</v>
          </cell>
          <cell r="O564">
            <v>0.10925225999999999</v>
          </cell>
        </row>
        <row r="565">
          <cell r="C565" t="str">
            <v>SER</v>
          </cell>
          <cell r="D565">
            <v>3.0000000000000001E-3</v>
          </cell>
          <cell r="E565">
            <v>4.2054999999999995E-2</v>
          </cell>
          <cell r="F565">
            <v>7.2530999999999998E-2</v>
          </cell>
          <cell r="G565">
            <v>0.11400399999999999</v>
          </cell>
          <cell r="H565">
            <v>0.12595499999999998</v>
          </cell>
          <cell r="I565">
            <v>0.15</v>
          </cell>
          <cell r="J565">
            <v>0.153861</v>
          </cell>
          <cell r="K565">
            <v>0.16198140999999999</v>
          </cell>
          <cell r="L565">
            <v>0.43373771999999999</v>
          </cell>
          <cell r="M565">
            <v>0.44350956000000002</v>
          </cell>
          <cell r="N565">
            <v>0.45194280999999997</v>
          </cell>
          <cell r="O565">
            <v>0.58984808999999994</v>
          </cell>
        </row>
        <row r="566">
          <cell r="C566" t="str">
            <v>SERA</v>
          </cell>
          <cell r="D566">
            <v>0.311</v>
          </cell>
          <cell r="E566">
            <v>0.31911200000000001</v>
          </cell>
          <cell r="F566">
            <v>0.321577</v>
          </cell>
          <cell r="G566">
            <v>0.32392899999999997</v>
          </cell>
          <cell r="H566">
            <v>0.32816499999999998</v>
          </cell>
          <cell r="I566">
            <v>0.33</v>
          </cell>
          <cell r="J566">
            <v>0.33249899999999999</v>
          </cell>
          <cell r="K566">
            <v>0.33420968000000001</v>
          </cell>
          <cell r="L566">
            <v>0.46549319</v>
          </cell>
          <cell r="M566">
            <v>0.57927399000000002</v>
          </cell>
          <cell r="N566">
            <v>0.58080997000000001</v>
          </cell>
          <cell r="O566">
            <v>0.71172469999999999</v>
          </cell>
        </row>
        <row r="567">
          <cell r="C567" t="str">
            <v>SHIELDW</v>
          </cell>
          <cell r="D567">
            <v>0.05</v>
          </cell>
          <cell r="E567">
            <v>6.0994E-2</v>
          </cell>
          <cell r="F567">
            <v>0.170594</v>
          </cell>
          <cell r="G567">
            <v>0.33622099999999999</v>
          </cell>
          <cell r="H567">
            <v>0.50907599999999997</v>
          </cell>
          <cell r="I567">
            <v>0.66500000000000004</v>
          </cell>
          <cell r="J567">
            <v>0.80277699999999996</v>
          </cell>
          <cell r="K567">
            <v>0.95267919999999995</v>
          </cell>
          <cell r="L567">
            <v>1.0268999999999999</v>
          </cell>
          <cell r="M567">
            <v>1.0337101800000001</v>
          </cell>
          <cell r="N567">
            <v>1.0424565299999999</v>
          </cell>
          <cell r="O567">
            <v>1.0643925700000001</v>
          </cell>
        </row>
        <row r="568">
          <cell r="C568" t="str">
            <v>SMGENS</v>
          </cell>
          <cell r="D568">
            <v>-3.21E-4</v>
          </cell>
          <cell r="E568">
            <v>2.63E-4</v>
          </cell>
          <cell r="F568">
            <v>1.663E-3</v>
          </cell>
          <cell r="G568">
            <v>7.1369999999999992E-3</v>
          </cell>
          <cell r="H568">
            <v>8.6199999999999992E-3</v>
          </cell>
          <cell r="I568">
            <v>8.9999999999999993E-3</v>
          </cell>
          <cell r="J568">
            <v>8.8240000000000002E-3</v>
          </cell>
          <cell r="K568">
            <v>7.3106899999999999E-3</v>
          </cell>
          <cell r="L568">
            <v>9.2462399999999993E-3</v>
          </cell>
          <cell r="M568">
            <v>1.379232E-2</v>
          </cell>
          <cell r="N568">
            <v>1.4173659999999999E-2</v>
          </cell>
          <cell r="O568">
            <v>1.456732E-2</v>
          </cell>
        </row>
        <row r="569">
          <cell r="C569" t="str">
            <v>SPREPL</v>
          </cell>
          <cell r="D569">
            <v>0</v>
          </cell>
          <cell r="E569">
            <v>0</v>
          </cell>
          <cell r="F569">
            <v>6.6010000000000001E-3</v>
          </cell>
          <cell r="G569">
            <v>1.1644999999999999E-2</v>
          </cell>
          <cell r="H569">
            <v>1.4381E-2</v>
          </cell>
          <cell r="I569">
            <v>0.02</v>
          </cell>
          <cell r="J569">
            <v>2.5044E-2</v>
          </cell>
          <cell r="K569">
            <v>4.1887929999999997E-2</v>
          </cell>
          <cell r="L569">
            <v>5.3590169999999999E-2</v>
          </cell>
          <cell r="M569">
            <v>6.3449099999999994E-2</v>
          </cell>
          <cell r="N569">
            <v>6.3667689999999999E-2</v>
          </cell>
          <cell r="O569">
            <v>6.3961760000000006E-2</v>
          </cell>
        </row>
        <row r="570">
          <cell r="C570" t="str">
            <v>SSMETER</v>
          </cell>
          <cell r="D570">
            <v>0</v>
          </cell>
          <cell r="E570">
            <v>6.6399999999999999E-4</v>
          </cell>
          <cell r="F570">
            <v>6.8659999999999997E-3</v>
          </cell>
          <cell r="G570">
            <v>6.8659999999999997E-3</v>
          </cell>
          <cell r="H570">
            <v>6.202E-3</v>
          </cell>
          <cell r="I570">
            <v>6.0000000000000001E-3</v>
          </cell>
          <cell r="J570">
            <v>6.202E-3</v>
          </cell>
          <cell r="K570">
            <v>6.2016700000000003E-3</v>
          </cell>
          <cell r="L570">
            <v>6.2016700000000003E-3</v>
          </cell>
          <cell r="M570">
            <v>6.2016700000000003E-3</v>
          </cell>
          <cell r="N570">
            <v>6.2016700000000003E-3</v>
          </cell>
          <cell r="O570">
            <v>6.2016700000000003E-3</v>
          </cell>
        </row>
        <row r="571">
          <cell r="C571" t="str">
            <v>SSUB</v>
          </cell>
          <cell r="D571">
            <v>0.14099999999999999</v>
          </cell>
          <cell r="E571">
            <v>0.29705899999999996</v>
          </cell>
          <cell r="F571">
            <v>0.52992899999999998</v>
          </cell>
          <cell r="G571">
            <v>0.61248799999999992</v>
          </cell>
          <cell r="H571">
            <v>0.88358700000000001</v>
          </cell>
          <cell r="I571">
            <v>1.2529999999999999</v>
          </cell>
          <cell r="J571">
            <v>1.400487</v>
          </cell>
          <cell r="K571">
            <v>1.5255701399999999</v>
          </cell>
          <cell r="L571">
            <v>1.7684500700000001</v>
          </cell>
          <cell r="M571">
            <v>1.8513708</v>
          </cell>
          <cell r="N571">
            <v>1.9810003</v>
          </cell>
          <cell r="O571">
            <v>2.1640831600000001</v>
          </cell>
        </row>
        <row r="572">
          <cell r="C572" t="str">
            <v>SSUD</v>
          </cell>
          <cell r="D572">
            <v>4.7E-2</v>
          </cell>
          <cell r="E572">
            <v>6.7753999999999995E-2</v>
          </cell>
          <cell r="F572">
            <v>0.228161</v>
          </cell>
          <cell r="G572">
            <v>0.31079200000000001</v>
          </cell>
          <cell r="H572">
            <v>0.41561299999999995</v>
          </cell>
          <cell r="I572">
            <v>0.55900000000000005</v>
          </cell>
          <cell r="J572">
            <v>0.71687199999999995</v>
          </cell>
          <cell r="K572">
            <v>0.82136580000000003</v>
          </cell>
          <cell r="L572">
            <v>1.0457523900000001</v>
          </cell>
          <cell r="M572">
            <v>1.1192669199999998</v>
          </cell>
          <cell r="N572">
            <v>1.2710905400000001</v>
          </cell>
          <cell r="O572">
            <v>1.3070344599999999</v>
          </cell>
        </row>
        <row r="573">
          <cell r="C573" t="str">
            <v>STSTR</v>
          </cell>
          <cell r="D573">
            <v>0</v>
          </cell>
          <cell r="E573">
            <v>0</v>
          </cell>
          <cell r="F573">
            <v>-3.6000000000000001E-5</v>
          </cell>
          <cell r="G573">
            <v>-3.6000000000000001E-5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C574" t="str">
            <v>TelePro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 t="str">
            <v>TEP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5.8999999999999997E-2</v>
          </cell>
          <cell r="J575">
            <v>5.9066999999999995E-2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TOPROT</v>
          </cell>
          <cell r="D576">
            <v>3.0000000000000001E-3</v>
          </cell>
          <cell r="E576">
            <v>6.8239999999999993E-3</v>
          </cell>
          <cell r="F576">
            <v>1.0236E-2</v>
          </cell>
          <cell r="G576">
            <v>1.3647999999999999E-2</v>
          </cell>
          <cell r="H576">
            <v>1.7059999999999999E-2</v>
          </cell>
          <cell r="I576">
            <v>2.3E-2</v>
          </cell>
          <cell r="J576">
            <v>0.4205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TRANSF (TC)</v>
          </cell>
          <cell r="D577">
            <v>2.8000000000000001E-2</v>
          </cell>
          <cell r="E577">
            <v>1.4328909999999999</v>
          </cell>
          <cell r="F577">
            <v>6.1351109999999993</v>
          </cell>
          <cell r="G577">
            <v>8.3349770000000003</v>
          </cell>
          <cell r="H577">
            <v>10.143239999999999</v>
          </cell>
          <cell r="I577">
            <v>7.1438368200000006</v>
          </cell>
          <cell r="J577">
            <v>7.4239929999999994</v>
          </cell>
          <cell r="K577">
            <v>10.269086630000002</v>
          </cell>
          <cell r="L577">
            <v>12.418527429999976</v>
          </cell>
          <cell r="M577">
            <v>13.295480469999998</v>
          </cell>
          <cell r="N577">
            <v>13.607086470000013</v>
          </cell>
          <cell r="O577">
            <v>13.949129590000002</v>
          </cell>
        </row>
        <row r="578">
          <cell r="C578" t="str">
            <v>TTP</v>
          </cell>
          <cell r="D578">
            <v>1.2999999999999999E-3</v>
          </cell>
          <cell r="E578">
            <v>2.3799999999999997E-3</v>
          </cell>
          <cell r="F578">
            <v>2.9159999999999998E-3</v>
          </cell>
          <cell r="G578">
            <v>2.9649999999999998E-3</v>
          </cell>
          <cell r="H578">
            <v>2.5964999999999998E-2</v>
          </cell>
          <cell r="I578">
            <v>2.5999999999999999E-2</v>
          </cell>
          <cell r="J578">
            <v>2.5970999999999998E-2</v>
          </cell>
          <cell r="K578">
            <v>2.5971370000000001E-2</v>
          </cell>
          <cell r="L578">
            <v>2.5971370000000001E-2</v>
          </cell>
          <cell r="M578">
            <v>2.5971370000000001E-2</v>
          </cell>
          <cell r="N578">
            <v>2.5971370000000001E-2</v>
          </cell>
          <cell r="O578">
            <v>2.5971370000000001E-2</v>
          </cell>
        </row>
        <row r="579">
          <cell r="C579" t="str">
            <v>WPOLE</v>
          </cell>
          <cell r="D579">
            <v>0.97099999999999997</v>
          </cell>
          <cell r="E579">
            <v>2.1310199999999999</v>
          </cell>
          <cell r="F579">
            <v>3.6108189999999998</v>
          </cell>
          <cell r="G579">
            <v>4.0432030000000001</v>
          </cell>
          <cell r="H579">
            <v>5.4027189999999994</v>
          </cell>
          <cell r="I579">
            <v>6.4420000000000002</v>
          </cell>
          <cell r="J579">
            <v>6.9729190000000001</v>
          </cell>
          <cell r="K579">
            <v>8.0011665099999991</v>
          </cell>
          <cell r="L579">
            <v>9.7675712900000029</v>
          </cell>
          <cell r="M579">
            <v>10.766731940000003</v>
          </cell>
          <cell r="N579">
            <v>11.688217659999998</v>
          </cell>
          <cell r="O579">
            <v>14.259282089999999</v>
          </cell>
        </row>
        <row r="580">
          <cell r="C580" t="str">
            <v>203-TCOther</v>
          </cell>
          <cell r="K580">
            <v>2.8498369999999999E-2</v>
          </cell>
          <cell r="L580">
            <v>2.2393000000000001E-3</v>
          </cell>
          <cell r="M580">
            <v>2.2393000000000001E-3</v>
          </cell>
          <cell r="N580">
            <v>0.13594729</v>
          </cell>
          <cell r="O580">
            <v>5.72230097</v>
          </cell>
        </row>
        <row r="581">
          <cell r="C581" t="str">
            <v>ECSADJ</v>
          </cell>
          <cell r="D581">
            <v>1.2150000000019645E-3</v>
          </cell>
          <cell r="E581">
            <v>-9.0000000199097485E-6</v>
          </cell>
          <cell r="F581">
            <v>4.0000001604312274E-6</v>
          </cell>
          <cell r="G581">
            <v>2.9999999924257281E-6</v>
          </cell>
          <cell r="H581">
            <v>-9.9999999747524271E-6</v>
          </cell>
          <cell r="I581">
            <v>-9.6699999994598329E-4</v>
          </cell>
          <cell r="J581">
            <v>2.9999999924257281E-6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ETCUR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213-TC1XX</v>
          </cell>
          <cell r="K583">
            <v>0.29094395000000001</v>
          </cell>
          <cell r="L583">
            <v>0.29094395000000001</v>
          </cell>
          <cell r="M583">
            <v>0.29094395000000001</v>
          </cell>
          <cell r="N583">
            <v>0.29094395000000001</v>
          </cell>
          <cell r="O583">
            <v>0.29077534999999999</v>
          </cell>
        </row>
        <row r="584">
          <cell r="C584" t="str">
            <v>213-TC2XX</v>
          </cell>
          <cell r="K584">
            <v>5.4059000000000003E-2</v>
          </cell>
          <cell r="L584">
            <v>5.55205E-2</v>
          </cell>
          <cell r="M584">
            <v>5.6646519999999999E-2</v>
          </cell>
          <cell r="N584">
            <v>5.7697470000000001E-2</v>
          </cell>
          <cell r="O584">
            <v>5.8910290000000004E-2</v>
          </cell>
        </row>
        <row r="585">
          <cell r="C585" t="str">
            <v>213-TC3XX</v>
          </cell>
          <cell r="K585">
            <v>2.9916000000000002E-2</v>
          </cell>
          <cell r="L585">
            <v>2.9915580000000001E-2</v>
          </cell>
          <cell r="M585">
            <v>2.9915580000000001E-2</v>
          </cell>
          <cell r="N585">
            <v>2.9915580000000001E-2</v>
          </cell>
          <cell r="O585">
            <v>2.9915580000000001E-2</v>
          </cell>
        </row>
        <row r="586">
          <cell r="C586" t="str">
            <v>213-TC4XX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213-TCOther</v>
          </cell>
          <cell r="K587">
            <v>0.10820383</v>
          </cell>
          <cell r="L587">
            <v>0.10820383</v>
          </cell>
          <cell r="M587">
            <v>0.10820383</v>
          </cell>
          <cell r="N587">
            <v>0.10820383</v>
          </cell>
          <cell r="O587">
            <v>0.10820383</v>
          </cell>
        </row>
        <row r="588">
          <cell r="C588" t="str">
            <v>214-TC1XX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214-TC2XX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214-TC3XX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214-TC4XX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214-TCOther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 t="str">
            <v>216-TC1XX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216-TC2XX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216-TC3XX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C596" t="str">
            <v>216-TC4XX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C597" t="str">
            <v>216-TCOther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C598" t="str">
            <v>CDM-TC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4.6820669999999995E-2</v>
          </cell>
        </row>
        <row r="599">
          <cell r="C599" t="str">
            <v>TC-SP22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>TC-SP223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C601" t="str">
            <v>TC-SP22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C602" t="str">
            <v>OTHCP-TC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C603" t="str">
            <v>13839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 t="str">
            <v>14166</v>
          </cell>
          <cell r="D604">
            <v>0</v>
          </cell>
          <cell r="E604">
            <v>0</v>
          </cell>
          <cell r="F604">
            <v>0</v>
          </cell>
          <cell r="G604">
            <v>0.148062</v>
          </cell>
          <cell r="H604">
            <v>0.148062</v>
          </cell>
          <cell r="I604">
            <v>0.148062</v>
          </cell>
          <cell r="J604">
            <v>0.148062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 t="str">
            <v>14494</v>
          </cell>
          <cell r="D605">
            <v>3.3799999999999998E-4</v>
          </cell>
          <cell r="E605">
            <v>6.7599999999999995E-4</v>
          </cell>
          <cell r="F605">
            <v>1.0150000000000001E-3</v>
          </cell>
          <cell r="G605">
            <v>1.353E-3</v>
          </cell>
          <cell r="H605">
            <v>1.691E-3</v>
          </cell>
          <cell r="I605">
            <v>2.029E-3</v>
          </cell>
          <cell r="J605">
            <v>2.029E-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14602</v>
          </cell>
          <cell r="D606">
            <v>0</v>
          </cell>
          <cell r="E606">
            <v>1.8090000000000001E-3</v>
          </cell>
          <cell r="F606">
            <v>2.2064E-2</v>
          </cell>
          <cell r="G606">
            <v>2.2064E-2</v>
          </cell>
          <cell r="H606">
            <v>1.9894999999999999E-2</v>
          </cell>
          <cell r="I606">
            <v>1.9894999999999999E-2</v>
          </cell>
          <cell r="J606">
            <v>1.9894999999999999E-2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 t="str">
            <v>14642</v>
          </cell>
          <cell r="D607">
            <v>2.1150000000000001E-3</v>
          </cell>
          <cell r="E607">
            <v>4.2290000000000001E-3</v>
          </cell>
          <cell r="F607">
            <v>6.3439999999999998E-3</v>
          </cell>
          <cell r="G607">
            <v>6.3439999999999998E-3</v>
          </cell>
          <cell r="H607">
            <v>6.3439999999999998E-3</v>
          </cell>
          <cell r="I607">
            <v>6.3439999999999998E-3</v>
          </cell>
          <cell r="J607">
            <v>6.3439999999999998E-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14728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>15299</v>
          </cell>
          <cell r="D609">
            <v>3.4900000000000003E-4</v>
          </cell>
          <cell r="E609">
            <v>6.9700000000000003E-4</v>
          </cell>
          <cell r="F609">
            <v>1.0460000000000001E-3</v>
          </cell>
          <cell r="G609">
            <v>1.395E-3</v>
          </cell>
          <cell r="H609">
            <v>1.743E-3</v>
          </cell>
          <cell r="I609">
            <v>2.0920000000000001E-3</v>
          </cell>
          <cell r="J609">
            <v>2.0920000000000001E-3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 t="str">
            <v>15540</v>
          </cell>
          <cell r="D610">
            <v>1.5989999999999999E-3</v>
          </cell>
          <cell r="E610">
            <v>3.1979999999999999E-3</v>
          </cell>
          <cell r="F610">
            <v>1.0470999999999999E-2</v>
          </cell>
          <cell r="G610">
            <v>1.0470999999999999E-2</v>
          </cell>
          <cell r="H610">
            <v>1.209E-2</v>
          </cell>
          <cell r="I610">
            <v>1.3709000000000001E-2</v>
          </cell>
          <cell r="J610">
            <v>1.5328E-2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15587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 t="str">
            <v>Man-AMTC</v>
          </cell>
          <cell r="D612">
            <v>-4.0100000000000031E-4</v>
          </cell>
          <cell r="E612">
            <v>1.3391E-2</v>
          </cell>
          <cell r="F612">
            <v>0.26106000000000001</v>
          </cell>
          <cell r="G612">
            <v>0.28831099999999998</v>
          </cell>
          <cell r="H612">
            <v>0.28817500000000001</v>
          </cell>
          <cell r="I612">
            <v>0.28786899999999999</v>
          </cell>
          <cell r="J612">
            <v>0.288250000000000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 t="str">
            <v>TREC</v>
          </cell>
          <cell r="D613">
            <v>0.522621</v>
          </cell>
          <cell r="E613">
            <v>0.72253100000000003</v>
          </cell>
          <cell r="F613">
            <v>1.043857</v>
          </cell>
          <cell r="G613">
            <v>1.4245570000000001</v>
          </cell>
          <cell r="H613">
            <v>1.621529</v>
          </cell>
          <cell r="I613">
            <v>2.3937330000000001</v>
          </cell>
          <cell r="J613">
            <v>3.2041780000000002</v>
          </cell>
          <cell r="K613">
            <v>3.7247810000000001</v>
          </cell>
          <cell r="L613">
            <v>3.87839935</v>
          </cell>
          <cell r="M613">
            <v>4.50642341</v>
          </cell>
          <cell r="N613">
            <v>6.2453107199999947</v>
          </cell>
          <cell r="O613">
            <v>7.595474169999993</v>
          </cell>
        </row>
        <row r="614">
          <cell r="C614" t="str">
            <v>OU-TC</v>
          </cell>
          <cell r="D614">
            <v>3.732046</v>
          </cell>
          <cell r="E614">
            <v>11.582992000000001</v>
          </cell>
          <cell r="F614">
            <v>9.3630010000000006</v>
          </cell>
          <cell r="G614">
            <v>10.962356</v>
          </cell>
          <cell r="H614">
            <v>9.262537</v>
          </cell>
          <cell r="I614">
            <v>7.5666200000000003</v>
          </cell>
          <cell r="J614">
            <v>11.905167</v>
          </cell>
          <cell r="K614">
            <v>15.752000000000001</v>
          </cell>
          <cell r="L614">
            <v>0.32398199999999999</v>
          </cell>
          <cell r="M614">
            <v>1.7103605697978661</v>
          </cell>
          <cell r="N614">
            <v>2.8083912433822897</v>
          </cell>
          <cell r="O614">
            <v>0</v>
          </cell>
        </row>
        <row r="615">
          <cell r="C615" t="str">
            <v>BU215cap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C616" t="str">
            <v>IMS-TC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C617" t="str">
            <v>TCGO</v>
          </cell>
          <cell r="D617">
            <v>1.7075450000000001</v>
          </cell>
          <cell r="E617">
            <v>4.0070930000000002</v>
          </cell>
          <cell r="F617">
            <v>9.6468720000000001</v>
          </cell>
          <cell r="G617">
            <v>17.011626000000003</v>
          </cell>
          <cell r="H617">
            <v>19.716462000000003</v>
          </cell>
          <cell r="I617">
            <v>23.307246000000003</v>
          </cell>
          <cell r="J617">
            <v>23.614254000000003</v>
          </cell>
          <cell r="K617">
            <v>25.209042</v>
          </cell>
          <cell r="L617">
            <v>27.002286490000003</v>
          </cell>
          <cell r="M617">
            <v>27.781412480000004</v>
          </cell>
          <cell r="N617">
            <v>30.518438409999998</v>
          </cell>
          <cell r="O617">
            <v>33.330362199999996</v>
          </cell>
        </row>
        <row r="618">
          <cell r="C618" t="str">
            <v>CSETC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C619" t="str">
            <v>TempTC</v>
          </cell>
          <cell r="D619">
            <v>7.1470000000000006E-2</v>
          </cell>
          <cell r="E619">
            <v>0.35830200000000001</v>
          </cell>
          <cell r="F619">
            <v>1.252302</v>
          </cell>
          <cell r="G619">
            <v>1.4115800000000001</v>
          </cell>
          <cell r="H619">
            <v>3.3100529999999999</v>
          </cell>
          <cell r="I619">
            <v>3.4283399999999999</v>
          </cell>
          <cell r="J619">
            <v>3.9601329999999999</v>
          </cell>
          <cell r="K619">
            <v>4.0314220000000001</v>
          </cell>
          <cell r="L619">
            <v>4.2238358099999997</v>
          </cell>
          <cell r="M619">
            <v>4.8792584100000003</v>
          </cell>
          <cell r="N619">
            <v>6.1898809599999991</v>
          </cell>
          <cell r="O619">
            <v>7.8341715799999951</v>
          </cell>
        </row>
        <row r="620">
          <cell r="C620" t="str">
            <v>CFS-TC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 t="str">
            <v>Ops-TC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 t="str">
            <v>TAA-TC</v>
          </cell>
          <cell r="D622">
            <v>9.1590000000000005E-3</v>
          </cell>
          <cell r="E622">
            <v>0</v>
          </cell>
          <cell r="F622">
            <v>1.2738849999999999</v>
          </cell>
          <cell r="G622">
            <v>1.1681939999999997</v>
          </cell>
          <cell r="H622">
            <v>1.149127</v>
          </cell>
          <cell r="I622">
            <v>-1.9251819999999999</v>
          </cell>
          <cell r="J622">
            <v>-1.1270519999999999</v>
          </cell>
          <cell r="K622">
            <v>-1.351761709999999</v>
          </cell>
          <cell r="L622">
            <v>-0.49730071160009992</v>
          </cell>
          <cell r="M622">
            <v>-1.120241</v>
          </cell>
          <cell r="N622">
            <v>-1.120242</v>
          </cell>
          <cell r="O622">
            <v>-1.120242</v>
          </cell>
        </row>
        <row r="623">
          <cell r="C623" t="str">
            <v>TCErr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 t="str">
            <v>TCOther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 t="str">
            <v>Plug-TC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 t="str">
            <v>MFA-T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 t="str">
            <v>OPS-CAP-T</v>
          </cell>
          <cell r="D627">
            <v>-2.4869599999999999E-3</v>
          </cell>
          <cell r="E627">
            <v>4.3052800000000007E-3</v>
          </cell>
          <cell r="F627">
            <v>4.3052800000000007E-3</v>
          </cell>
          <cell r="G627">
            <v>4.3052800000000007E-3</v>
          </cell>
          <cell r="H627">
            <v>4.3052800000000007E-3</v>
          </cell>
          <cell r="I627">
            <v>5.9248000000000009E-3</v>
          </cell>
          <cell r="J627">
            <v>4.3052800000000007E-3</v>
          </cell>
          <cell r="K627">
            <v>4.3052800000000007E-3</v>
          </cell>
          <cell r="L627">
            <v>4.3052800000000007E-3</v>
          </cell>
          <cell r="M627">
            <v>4.3052800000000007E-3</v>
          </cell>
          <cell r="N627">
            <v>4.3052800000000007E-3</v>
          </cell>
          <cell r="O627">
            <v>4.3052800000000007E-3</v>
          </cell>
        </row>
        <row r="628">
          <cell r="C628" t="str">
            <v>IMS-CAP-T</v>
          </cell>
          <cell r="D628">
            <v>2.6780320000000003E-2</v>
          </cell>
          <cell r="E628">
            <v>0.36827896000000004</v>
          </cell>
          <cell r="F628">
            <v>0.64198960000000005</v>
          </cell>
          <cell r="G628">
            <v>1.3495456800000001</v>
          </cell>
          <cell r="H628">
            <v>1.5891103200000001</v>
          </cell>
          <cell r="I628">
            <v>1.7733380000000003</v>
          </cell>
          <cell r="J628">
            <v>1.7901262400000002</v>
          </cell>
          <cell r="K628">
            <v>2.0311480000000004</v>
          </cell>
          <cell r="L628">
            <v>2.3362731952</v>
          </cell>
          <cell r="M628">
            <v>3.0454338879999998</v>
          </cell>
          <cell r="N628">
            <v>3.205131048000001</v>
          </cell>
          <cell r="O628">
            <v>5.3023549656000011</v>
          </cell>
        </row>
        <row r="629">
          <cell r="C629" t="str">
            <v>CSE-CAP-T</v>
          </cell>
          <cell r="D629">
            <v>5.8452800000000004E-3</v>
          </cell>
          <cell r="E629">
            <v>4.2505680000000004E-2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>CNRST-T</v>
          </cell>
          <cell r="D630">
            <v>4.492302640000001</v>
          </cell>
          <cell r="E630">
            <v>8.7396080800000018</v>
          </cell>
          <cell r="F630">
            <v>14.195041840000002</v>
          </cell>
          <cell r="G630">
            <v>17.966341679999999</v>
          </cell>
          <cell r="H630">
            <v>22.321138560000001</v>
          </cell>
          <cell r="I630">
            <v>28.286395760000001</v>
          </cell>
          <cell r="J630">
            <v>33.492856320000001</v>
          </cell>
          <cell r="K630">
            <v>38.529831200000004</v>
          </cell>
          <cell r="L630">
            <v>45.630358194400017</v>
          </cell>
          <cell r="M630">
            <v>48.078646543200009</v>
          </cell>
          <cell r="N630">
            <v>49.513332752800004</v>
          </cell>
          <cell r="O630">
            <v>50.820285353600006</v>
          </cell>
        </row>
        <row r="631">
          <cell r="C631" t="str">
            <v>CCGO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 t="str">
            <v>FRE-CAP-T</v>
          </cell>
          <cell r="D632">
            <v>3.1399200000000002E-2</v>
          </cell>
          <cell r="E632">
            <v>3.2520880000000002E-2</v>
          </cell>
          <cell r="F632">
            <v>-1.8165061600000003</v>
          </cell>
          <cell r="G632">
            <v>-1.5568498400000002</v>
          </cell>
          <cell r="H632">
            <v>-1.2312350400000003</v>
          </cell>
          <cell r="I632">
            <v>-1.15089296</v>
          </cell>
          <cell r="J632">
            <v>-1.13072624</v>
          </cell>
          <cell r="K632">
            <v>-1.011066</v>
          </cell>
          <cell r="L632">
            <v>-0.99930224800000012</v>
          </cell>
          <cell r="M632">
            <v>-0.62118603680000006</v>
          </cell>
          <cell r="N632">
            <v>-0.30636408880000054</v>
          </cell>
          <cell r="O632">
            <v>5.1080511383999934</v>
          </cell>
        </row>
        <row r="633">
          <cell r="C633" t="str">
            <v>CORPADJ-T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C634" t="str">
            <v>T&amp;WE-T</v>
          </cell>
          <cell r="D634">
            <v>0.34094352</v>
          </cell>
          <cell r="E634">
            <v>0</v>
          </cell>
          <cell r="F634">
            <v>0.61148135999999997</v>
          </cell>
          <cell r="G634">
            <v>1.01171736</v>
          </cell>
          <cell r="H634">
            <v>1.8884661599999999</v>
          </cell>
          <cell r="I634">
            <v>2.8173885599999999</v>
          </cell>
          <cell r="J634">
            <v>3.6077045087999995</v>
          </cell>
          <cell r="K634">
            <v>4.1400624288000003</v>
          </cell>
          <cell r="L634">
            <v>6.2689827239999998</v>
          </cell>
          <cell r="M634">
            <v>7.0209141888</v>
          </cell>
          <cell r="N634">
            <v>8.9695543488000009</v>
          </cell>
          <cell r="O634">
            <v>11.164859308800001</v>
          </cell>
        </row>
        <row r="635">
          <cell r="C635" t="str">
            <v>SE-T</v>
          </cell>
          <cell r="D635">
            <v>-0.44306340000000005</v>
          </cell>
          <cell r="E635">
            <v>0</v>
          </cell>
          <cell r="F635">
            <v>-0.22304874</v>
          </cell>
          <cell r="G635">
            <v>-0.1521555</v>
          </cell>
          <cell r="H635">
            <v>-4.5116889999999944E-2</v>
          </cell>
          <cell r="I635">
            <v>0.28577069000000005</v>
          </cell>
          <cell r="J635">
            <v>0.41937318210000002</v>
          </cell>
          <cell r="K635">
            <v>0.55373699349999983</v>
          </cell>
          <cell r="L635">
            <v>0.70782330959999995</v>
          </cell>
          <cell r="M635">
            <v>0.83236754209999997</v>
          </cell>
          <cell r="N635">
            <v>2.3233865220999999</v>
          </cell>
          <cell r="O635">
            <v>2.6453137620999998</v>
          </cell>
        </row>
        <row r="636">
          <cell r="C636" t="str">
            <v>Tools-T</v>
          </cell>
          <cell r="D636">
            <v>0</v>
          </cell>
          <cell r="E636">
            <v>0</v>
          </cell>
          <cell r="F636">
            <v>3.7877839999999996E-2</v>
          </cell>
          <cell r="G636">
            <v>5.0858250000000001E-2</v>
          </cell>
          <cell r="H636">
            <v>5.0858250000000001E-2</v>
          </cell>
          <cell r="I636">
            <v>7.1342160000000002E-2</v>
          </cell>
          <cell r="J636">
            <v>0.12793004389999998</v>
          </cell>
          <cell r="K636">
            <v>0.15780886050000001</v>
          </cell>
          <cell r="L636">
            <v>0.16788924730000043</v>
          </cell>
          <cell r="M636">
            <v>0.17065226389999999</v>
          </cell>
          <cell r="N636">
            <v>0.18252714389999999</v>
          </cell>
          <cell r="O636">
            <v>0.18453653389999999</v>
          </cell>
        </row>
        <row r="637">
          <cell r="C637" t="str">
            <v>OPS-MFA-T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 t="str">
            <v>IMS-MFA-T</v>
          </cell>
          <cell r="D638">
            <v>0.26514272999999999</v>
          </cell>
          <cell r="E638">
            <v>0</v>
          </cell>
          <cell r="F638">
            <v>0.58079497999999996</v>
          </cell>
          <cell r="G638">
            <v>0.54216593000000002</v>
          </cell>
          <cell r="H638">
            <v>0.83740135000000004</v>
          </cell>
          <cell r="I638">
            <v>1.14262051</v>
          </cell>
          <cell r="J638">
            <v>1.3081984255999999</v>
          </cell>
          <cell r="K638">
            <v>1.2960557975</v>
          </cell>
          <cell r="L638">
            <v>1.7748055253000001</v>
          </cell>
          <cell r="M638">
            <v>1.6860595238</v>
          </cell>
          <cell r="N638">
            <v>2.4966550178000002</v>
          </cell>
          <cell r="O638">
            <v>3.9503652456000005</v>
          </cell>
        </row>
        <row r="639">
          <cell r="C639" t="str">
            <v>CSE-MFA-T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 t="str">
            <v>CS-MFA-T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.24327175179999999</v>
          </cell>
          <cell r="L640">
            <v>0</v>
          </cell>
          <cell r="M640">
            <v>0.24327175179999999</v>
          </cell>
          <cell r="N640">
            <v>7.9281017799999992E-2</v>
          </cell>
          <cell r="O640">
            <v>0</v>
          </cell>
        </row>
        <row r="641">
          <cell r="C641" t="str">
            <v>LBSS-MFA-T</v>
          </cell>
          <cell r="D641">
            <v>2.322258E-2</v>
          </cell>
          <cell r="E641">
            <v>0</v>
          </cell>
          <cell r="F641">
            <v>6.253533E-2</v>
          </cell>
          <cell r="G641">
            <v>7.663288E-2</v>
          </cell>
          <cell r="H641">
            <v>7.663288E-2</v>
          </cell>
          <cell r="I641">
            <v>8.9076219999999998E-2</v>
          </cell>
          <cell r="J641">
            <v>9.7142374999999989E-2</v>
          </cell>
          <cell r="K641">
            <v>9.7142374999999989E-2</v>
          </cell>
          <cell r="L641">
            <v>9.7142374999999989E-2</v>
          </cell>
          <cell r="M641">
            <v>0.28906040500000002</v>
          </cell>
          <cell r="N641">
            <v>0.28906040500000002</v>
          </cell>
          <cell r="O641">
            <v>0.45587761499999996</v>
          </cell>
        </row>
        <row r="642">
          <cell r="C642" t="str">
            <v>CorpAdj-MFA-T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51">
          <cell r="F651">
            <v>3.4341413299999886</v>
          </cell>
        </row>
        <row r="652">
          <cell r="F652">
            <v>72.927183000000014</v>
          </cell>
        </row>
        <row r="653">
          <cell r="D653">
            <v>55.954988090000015</v>
          </cell>
          <cell r="E653">
            <v>90.986199120000023</v>
          </cell>
          <cell r="F653">
            <v>139.60885867000002</v>
          </cell>
          <cell r="G653">
            <v>193.85309627999999</v>
          </cell>
          <cell r="H653">
            <v>241.13827913</v>
          </cell>
          <cell r="I653">
            <v>289.74409125999989</v>
          </cell>
          <cell r="J653">
            <v>341.65498060460004</v>
          </cell>
          <cell r="K653">
            <v>391.61789791083595</v>
          </cell>
          <cell r="L653">
            <v>446.12356434879996</v>
          </cell>
          <cell r="M653">
            <v>493.70185910102356</v>
          </cell>
          <cell r="N653">
            <v>538.51369216963496</v>
          </cell>
          <cell r="O653">
            <v>606.04949915700001</v>
          </cell>
        </row>
        <row r="654">
          <cell r="D654">
            <v>1</v>
          </cell>
        </row>
        <row r="655">
          <cell r="C655" t="str">
            <v xml:space="preserve">Investment </v>
          </cell>
          <cell r="D655" t="str">
            <v>Jan</v>
          </cell>
          <cell r="E655" t="str">
            <v>Feb</v>
          </cell>
          <cell r="F655" t="str">
            <v>Mar</v>
          </cell>
          <cell r="G655" t="str">
            <v>Apr</v>
          </cell>
          <cell r="H655" t="str">
            <v>May</v>
          </cell>
          <cell r="I655" t="str">
            <v>Jun</v>
          </cell>
          <cell r="J655" t="str">
            <v>Jul</v>
          </cell>
          <cell r="K655" t="str">
            <v>Aug</v>
          </cell>
          <cell r="L655" t="str">
            <v>Sep</v>
          </cell>
          <cell r="M655" t="str">
            <v>Oct</v>
          </cell>
          <cell r="N655" t="str">
            <v>Nov</v>
          </cell>
          <cell r="O655" t="str">
            <v>Dec</v>
          </cell>
        </row>
        <row r="657">
          <cell r="C657" t="str">
            <v>DCL01</v>
          </cell>
          <cell r="D657">
            <v>1.1830000000000001</v>
          </cell>
          <cell r="E657">
            <v>2.5019999999999998</v>
          </cell>
          <cell r="F657">
            <v>4.3289999999999997</v>
          </cell>
          <cell r="G657">
            <v>5.883</v>
          </cell>
          <cell r="H657">
            <v>8.1969999999999992</v>
          </cell>
          <cell r="I657">
            <v>10.842000000000001</v>
          </cell>
          <cell r="J657">
            <v>13.007999999999999</v>
          </cell>
          <cell r="K657">
            <v>14.75304065000001</v>
          </cell>
          <cell r="L657">
            <v>16.166444939999998</v>
          </cell>
          <cell r="M657">
            <v>16.806300420000014</v>
          </cell>
          <cell r="N657">
            <v>18.311977030000001</v>
          </cell>
          <cell r="O657">
            <v>19.824557350000006</v>
          </cell>
        </row>
        <row r="658">
          <cell r="C658" t="str">
            <v>DCL02</v>
          </cell>
          <cell r="D658">
            <v>-0.14399999999999999</v>
          </cell>
          <cell r="E658">
            <v>-2.4E-2</v>
          </cell>
          <cell r="F658">
            <v>5.7000000000000002E-2</v>
          </cell>
          <cell r="G658">
            <v>0.32200000000000001</v>
          </cell>
          <cell r="H658">
            <v>0.51300000000000001</v>
          </cell>
          <cell r="I658">
            <v>0.67500000000000004</v>
          </cell>
          <cell r="J658">
            <v>0.84699999999999998</v>
          </cell>
          <cell r="K658">
            <v>1.0790491</v>
          </cell>
          <cell r="L658">
            <v>1.1948722199999999</v>
          </cell>
          <cell r="M658">
            <v>1.36910927</v>
          </cell>
          <cell r="N658">
            <v>1.3755938000000001</v>
          </cell>
          <cell r="O658">
            <v>1.6412570200000001</v>
          </cell>
        </row>
        <row r="659">
          <cell r="C659" t="str">
            <v>DCL03</v>
          </cell>
          <cell r="D659">
            <v>0.94399999999999995</v>
          </cell>
          <cell r="E659">
            <v>1.31</v>
          </cell>
          <cell r="F659">
            <v>1.784</v>
          </cell>
          <cell r="G659">
            <v>2.2450000000000001</v>
          </cell>
          <cell r="H659">
            <v>3.3380000000000001</v>
          </cell>
          <cell r="I659">
            <v>3.915</v>
          </cell>
          <cell r="J659">
            <v>4.6219999999999999</v>
          </cell>
          <cell r="K659">
            <v>5.1388562100000001</v>
          </cell>
          <cell r="L659">
            <v>5.6083552300000026</v>
          </cell>
          <cell r="M659">
            <v>6.0396674600000022</v>
          </cell>
          <cell r="N659">
            <v>6.2895756600000032</v>
          </cell>
          <cell r="O659">
            <v>6.7772685200000007</v>
          </cell>
        </row>
        <row r="660">
          <cell r="C660" t="str">
            <v>DCL04</v>
          </cell>
          <cell r="D660">
            <v>0.129</v>
          </cell>
          <cell r="E660">
            <v>0.28899999999999998</v>
          </cell>
          <cell r="F660">
            <v>0.59399999999999997</v>
          </cell>
          <cell r="G660">
            <v>0.78800000000000003</v>
          </cell>
          <cell r="H660">
            <v>1.103</v>
          </cell>
          <cell r="I660">
            <v>1.3240000000000001</v>
          </cell>
          <cell r="J660">
            <v>1.484</v>
          </cell>
          <cell r="K660">
            <v>1.5966845700000001</v>
          </cell>
          <cell r="L660">
            <v>1.7098828000000001</v>
          </cell>
          <cell r="M660">
            <v>2.7096241000000001</v>
          </cell>
          <cell r="N660">
            <v>2.9327718999999997</v>
          </cell>
          <cell r="O660">
            <v>3.1094422499999999</v>
          </cell>
        </row>
        <row r="661">
          <cell r="C661" t="str">
            <v>DCL05</v>
          </cell>
          <cell r="D661">
            <v>5.1150000000000002</v>
          </cell>
          <cell r="E661">
            <v>7.6139999999999999</v>
          </cell>
          <cell r="F661">
            <v>10.587</v>
          </cell>
          <cell r="G661">
            <v>12.406000000000001</v>
          </cell>
          <cell r="H661">
            <v>16.936</v>
          </cell>
          <cell r="I661">
            <v>21.95</v>
          </cell>
          <cell r="J661">
            <v>28.292999999999999</v>
          </cell>
          <cell r="K661">
            <v>33.617280859999994</v>
          </cell>
          <cell r="L661">
            <v>40.813469099999992</v>
          </cell>
          <cell r="M661">
            <v>44.624002119999993</v>
          </cell>
          <cell r="N661">
            <v>50.257899979999998</v>
          </cell>
          <cell r="O661">
            <v>56.298006819999998</v>
          </cell>
        </row>
        <row r="662">
          <cell r="C662" t="str">
            <v>DCL06</v>
          </cell>
          <cell r="D662">
            <v>1.3089999999999999</v>
          </cell>
          <cell r="E662">
            <v>2.36</v>
          </cell>
          <cell r="F662">
            <v>3.7429999999999999</v>
          </cell>
          <cell r="G662">
            <v>5.7210000000000001</v>
          </cell>
          <cell r="H662">
            <v>7.476</v>
          </cell>
          <cell r="I662">
            <v>8.8849999999999998</v>
          </cell>
          <cell r="J662">
            <v>9.3800000000000008</v>
          </cell>
          <cell r="K662">
            <v>10.291729409999991</v>
          </cell>
          <cell r="L662">
            <v>12.684762930000007</v>
          </cell>
          <cell r="M662">
            <v>14.217375900000043</v>
          </cell>
          <cell r="N662">
            <v>15.867875400000008</v>
          </cell>
          <cell r="O662">
            <v>17.564489670000025</v>
          </cell>
        </row>
        <row r="663">
          <cell r="C663" t="str">
            <v>DCL07</v>
          </cell>
          <cell r="D663">
            <v>1.444</v>
          </cell>
          <cell r="E663">
            <v>2.052</v>
          </cell>
          <cell r="F663">
            <v>2.89</v>
          </cell>
          <cell r="G663">
            <v>3.9380000000000002</v>
          </cell>
          <cell r="H663">
            <v>5.5949999999999998</v>
          </cell>
          <cell r="I663">
            <v>7.6340000000000003</v>
          </cell>
          <cell r="J663">
            <v>10.57</v>
          </cell>
          <cell r="K663">
            <v>12.814061070000001</v>
          </cell>
          <cell r="L663">
            <v>14.993491149999981</v>
          </cell>
          <cell r="M663">
            <v>16.509411280000005</v>
          </cell>
          <cell r="N663">
            <v>17.972871579999985</v>
          </cell>
          <cell r="O663">
            <v>19.765892549999997</v>
          </cell>
        </row>
        <row r="664">
          <cell r="C664" t="str">
            <v>DCL08</v>
          </cell>
          <cell r="D664">
            <v>0.34799999999999998</v>
          </cell>
          <cell r="E664">
            <v>0.57999999999999996</v>
          </cell>
          <cell r="F664">
            <v>0.92100000000000004</v>
          </cell>
          <cell r="G664">
            <v>1.4259999999999999</v>
          </cell>
          <cell r="H664">
            <v>2.0209999999999999</v>
          </cell>
          <cell r="I664">
            <v>2.8159999999999998</v>
          </cell>
          <cell r="J664">
            <v>3.5870000000000002</v>
          </cell>
          <cell r="K664">
            <v>4.0509074600000003</v>
          </cell>
          <cell r="L664">
            <v>4.6728518799999943</v>
          </cell>
          <cell r="M664">
            <v>5.0677748099999995</v>
          </cell>
          <cell r="N664">
            <v>5.4536011299999965</v>
          </cell>
          <cell r="O664">
            <v>6.1737886599999952</v>
          </cell>
        </row>
        <row r="665">
          <cell r="C665" t="str">
            <v>DCL09</v>
          </cell>
          <cell r="D665">
            <v>5.343</v>
          </cell>
          <cell r="E665">
            <v>6.2160000000000002</v>
          </cell>
          <cell r="F665">
            <v>8.1539999999999999</v>
          </cell>
          <cell r="G665">
            <v>10.343999999999999</v>
          </cell>
          <cell r="H665">
            <v>12.411</v>
          </cell>
          <cell r="I665">
            <v>13.757</v>
          </cell>
          <cell r="J665">
            <v>14.186</v>
          </cell>
          <cell r="K665">
            <v>19.390865290000008</v>
          </cell>
          <cell r="L665">
            <v>20.986381770000037</v>
          </cell>
          <cell r="M665">
            <v>22.202722780000034</v>
          </cell>
          <cell r="N665">
            <v>23.587623660000045</v>
          </cell>
          <cell r="O665">
            <v>26.390780560000017</v>
          </cell>
        </row>
        <row r="666">
          <cell r="C666" t="str">
            <v>DCL10</v>
          </cell>
          <cell r="D666">
            <v>0.86299999999999999</v>
          </cell>
          <cell r="E666">
            <v>3.4670000000000001</v>
          </cell>
          <cell r="F666">
            <v>6.8620000000000001</v>
          </cell>
          <cell r="G666">
            <v>9.3379999999999992</v>
          </cell>
          <cell r="H666">
            <v>11.776999999999999</v>
          </cell>
          <cell r="I666">
            <v>14.362</v>
          </cell>
          <cell r="J666">
            <v>17.123000000000001</v>
          </cell>
          <cell r="K666">
            <v>17.58136586000003</v>
          </cell>
          <cell r="L666">
            <v>20.454054959999993</v>
          </cell>
          <cell r="M666">
            <v>23.388142870000021</v>
          </cell>
          <cell r="N666">
            <v>26.664766600000004</v>
          </cell>
          <cell r="O666">
            <v>28.165440869999969</v>
          </cell>
        </row>
        <row r="667">
          <cell r="C667" t="str">
            <v>DCL11</v>
          </cell>
          <cell r="D667">
            <v>3.3000000000000002E-2</v>
          </cell>
          <cell r="E667">
            <v>8.4000000000000005E-2</v>
          </cell>
          <cell r="F667">
            <v>9.0999999999999998E-2</v>
          </cell>
          <cell r="G667">
            <v>0.10100000000000001</v>
          </cell>
          <cell r="H667">
            <v>0.106</v>
          </cell>
          <cell r="I667">
            <v>0.11799999999999999</v>
          </cell>
          <cell r="J667">
            <v>0.13800000000000001</v>
          </cell>
          <cell r="K667">
            <v>0.17761782000000001</v>
          </cell>
          <cell r="L667">
            <v>0.26362124999999997</v>
          </cell>
          <cell r="M667">
            <v>0.33307429999999999</v>
          </cell>
          <cell r="N667">
            <v>0.48957534000000003</v>
          </cell>
          <cell r="O667">
            <v>0.41910889000000001</v>
          </cell>
        </row>
        <row r="668">
          <cell r="C668" t="str">
            <v>DCL12</v>
          </cell>
          <cell r="D668">
            <v>0.32200000000000001</v>
          </cell>
          <cell r="E668">
            <v>0.503</v>
          </cell>
          <cell r="F668">
            <v>0.61699999999999999</v>
          </cell>
          <cell r="G668">
            <v>0.69899999999999995</v>
          </cell>
          <cell r="H668">
            <v>0.84399999999999997</v>
          </cell>
          <cell r="I668">
            <v>0.92700000000000005</v>
          </cell>
          <cell r="J668">
            <v>1.0449999999999999</v>
          </cell>
          <cell r="K668">
            <v>0.87403827000000001</v>
          </cell>
          <cell r="L668">
            <v>1.4184511000000002</v>
          </cell>
          <cell r="M668">
            <v>1.5264584800000001</v>
          </cell>
          <cell r="N668">
            <v>1.6046623200000001</v>
          </cell>
          <cell r="O668">
            <v>1.3639951299999999</v>
          </cell>
        </row>
        <row r="669">
          <cell r="C669" t="str">
            <v>DCL15</v>
          </cell>
          <cell r="D669">
            <v>0.38200000000000001</v>
          </cell>
          <cell r="E669">
            <v>0.115</v>
          </cell>
          <cell r="F669">
            <v>0.501</v>
          </cell>
          <cell r="G669">
            <v>1.3660000000000001</v>
          </cell>
          <cell r="H669">
            <v>9.2999999999999999E-2</v>
          </cell>
          <cell r="I669">
            <v>0.35599999999999998</v>
          </cell>
          <cell r="J669">
            <v>0.27800000000000002</v>
          </cell>
          <cell r="K669">
            <v>0.85981066999999933</v>
          </cell>
          <cell r="L669">
            <v>0.45519748999999998</v>
          </cell>
          <cell r="M669">
            <v>1.2927428799999998</v>
          </cell>
          <cell r="N669">
            <v>-0.33201228999999932</v>
          </cell>
          <cell r="O669">
            <v>0.26971621999999995</v>
          </cell>
        </row>
        <row r="670">
          <cell r="C670" t="str">
            <v>DCL18</v>
          </cell>
          <cell r="D670">
            <v>2.5939999999999999</v>
          </cell>
          <cell r="E670">
            <v>6.383</v>
          </cell>
          <cell r="F670">
            <v>11.215999999999999</v>
          </cell>
          <cell r="G670">
            <v>16.846</v>
          </cell>
          <cell r="H670">
            <v>20.885000000000002</v>
          </cell>
          <cell r="I670">
            <v>25.532</v>
          </cell>
          <cell r="J670">
            <v>28.533000000000001</v>
          </cell>
          <cell r="K670">
            <v>31.861054330000002</v>
          </cell>
          <cell r="L670">
            <v>36.401946620000004</v>
          </cell>
          <cell r="M670">
            <v>41.35374070000001</v>
          </cell>
          <cell r="N670">
            <v>45.789003470000033</v>
          </cell>
          <cell r="O670">
            <v>50.886871320000026</v>
          </cell>
        </row>
        <row r="671">
          <cell r="C671" t="str">
            <v>DCL19</v>
          </cell>
          <cell r="D671">
            <v>0.48299999999999998</v>
          </cell>
          <cell r="E671">
            <v>1.88</v>
          </cell>
          <cell r="F671">
            <v>3.52</v>
          </cell>
          <cell r="G671">
            <v>5.3019999999999996</v>
          </cell>
          <cell r="H671">
            <v>6.923</v>
          </cell>
          <cell r="I671">
            <v>9.4960000000000004</v>
          </cell>
          <cell r="J671">
            <v>11.79</v>
          </cell>
          <cell r="K671">
            <v>13.539706639999997</v>
          </cell>
          <cell r="L671">
            <v>16.790196709999996</v>
          </cell>
          <cell r="M671">
            <v>19.760406780000004</v>
          </cell>
          <cell r="N671">
            <v>22.095082190000003</v>
          </cell>
          <cell r="O671">
            <v>23.910147869999996</v>
          </cell>
        </row>
        <row r="672">
          <cell r="C672" t="str">
            <v>DCL27</v>
          </cell>
          <cell r="D672">
            <v>0.65900000000000003</v>
          </cell>
          <cell r="E672">
            <v>1.333</v>
          </cell>
          <cell r="F672">
            <v>2.1779999999999999</v>
          </cell>
          <cell r="G672">
            <v>2.7109999999999999</v>
          </cell>
          <cell r="H672">
            <v>3.585</v>
          </cell>
          <cell r="I672">
            <v>4.4379999999999997</v>
          </cell>
          <cell r="J672">
            <v>5.0540000000000003</v>
          </cell>
          <cell r="K672">
            <v>5.8584412799999921</v>
          </cell>
          <cell r="L672">
            <v>6.582719419999985</v>
          </cell>
          <cell r="M672">
            <v>7.073543459999998</v>
          </cell>
          <cell r="N672">
            <v>6.9693970999999904</v>
          </cell>
          <cell r="O672">
            <v>8.4741725999999939</v>
          </cell>
        </row>
        <row r="673">
          <cell r="C673" t="str">
            <v>DCL28</v>
          </cell>
          <cell r="D673">
            <v>2E-3</v>
          </cell>
          <cell r="E673">
            <v>-4.0000000000000001E-3</v>
          </cell>
          <cell r="F673">
            <v>-1E-3</v>
          </cell>
          <cell r="G673">
            <v>0</v>
          </cell>
          <cell r="H673">
            <v>6.0000000000000001E-3</v>
          </cell>
          <cell r="I673">
            <v>7.0000000000000001E-3</v>
          </cell>
          <cell r="J673">
            <v>8.9999999999999993E-3</v>
          </cell>
          <cell r="K673">
            <v>9.1616399999999987E-3</v>
          </cell>
          <cell r="L673">
            <v>8.9011100000000003E-3</v>
          </cell>
          <cell r="M673">
            <v>8.9011100000000003E-3</v>
          </cell>
          <cell r="N673">
            <v>8.9011100000000003E-3</v>
          </cell>
          <cell r="O673">
            <v>8.6477199999999994E-3</v>
          </cell>
        </row>
        <row r="674">
          <cell r="C674" t="str">
            <v>DCL29</v>
          </cell>
          <cell r="D674">
            <v>1.9115709999999972</v>
          </cell>
          <cell r="E674">
            <v>4.1837000000000018</v>
          </cell>
          <cell r="F674">
            <v>7.2276210000000063</v>
          </cell>
          <cell r="G674">
            <v>10.238724000000005</v>
          </cell>
          <cell r="H674">
            <v>13.904077000000015</v>
          </cell>
          <cell r="I674">
            <v>18.981768000000017</v>
          </cell>
          <cell r="J674">
            <v>22.834666999999996</v>
          </cell>
          <cell r="K674">
            <v>28.121812859999999</v>
          </cell>
          <cell r="L674">
            <v>31.184455490000015</v>
          </cell>
          <cell r="M674">
            <v>33.980826940000064</v>
          </cell>
          <cell r="N674">
            <v>36.81017179000002</v>
          </cell>
          <cell r="O674">
            <v>40.171796190000038</v>
          </cell>
        </row>
        <row r="675">
          <cell r="C675" t="str">
            <v>205-DCOther</v>
          </cell>
          <cell r="K675">
            <v>1.423691E-2</v>
          </cell>
          <cell r="L675">
            <v>0.13725224</v>
          </cell>
          <cell r="M675">
            <v>-0.42415801000000003</v>
          </cell>
          <cell r="N675">
            <v>0.34514128999999999</v>
          </cell>
          <cell r="O675">
            <v>0.57780083000000004</v>
          </cell>
        </row>
        <row r="676">
          <cell r="C676" t="str">
            <v>LDCU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 t="str">
            <v>202-DCOther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 t="str">
            <v>204-DCOther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 t="str">
            <v>209 - DC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 t="str">
            <v>DSR</v>
          </cell>
          <cell r="D680">
            <v>0.53365899999999999</v>
          </cell>
          <cell r="E680">
            <v>0.80735500000000004</v>
          </cell>
          <cell r="F680">
            <v>1.0995410000000001</v>
          </cell>
          <cell r="G680">
            <v>1.7074609999999999</v>
          </cell>
          <cell r="H680">
            <v>2.3435679999999999</v>
          </cell>
          <cell r="I680">
            <v>3.1538879999999998</v>
          </cell>
          <cell r="J680">
            <v>3.9483419999999998</v>
          </cell>
          <cell r="K680">
            <v>4.8806049500000004</v>
          </cell>
          <cell r="L680">
            <v>5.7178437000000022</v>
          </cell>
          <cell r="M680">
            <v>6.5037662500000017</v>
          </cell>
          <cell r="N680">
            <v>6.9217762500000033</v>
          </cell>
          <cell r="O680">
            <v>7.2487595500000088</v>
          </cell>
        </row>
        <row r="681">
          <cell r="C681" t="str">
            <v>MUS</v>
          </cell>
          <cell r="D681">
            <v>5.4094999999999997E-2</v>
          </cell>
          <cell r="E681">
            <v>0.120507</v>
          </cell>
          <cell r="F681">
            <v>0.46355800000000003</v>
          </cell>
          <cell r="G681">
            <v>0.52746499999999996</v>
          </cell>
          <cell r="H681">
            <v>0.57401500000000005</v>
          </cell>
          <cell r="I681">
            <v>0.58737700000000004</v>
          </cell>
          <cell r="J681">
            <v>0.67958499999999999</v>
          </cell>
          <cell r="K681">
            <v>0.76729177000000004</v>
          </cell>
          <cell r="L681">
            <v>0.93686031000000003</v>
          </cell>
          <cell r="M681">
            <v>1.3235590800000001</v>
          </cell>
          <cell r="N681">
            <v>1.4676672099999999</v>
          </cell>
          <cell r="O681">
            <v>1.5459846699999999</v>
          </cell>
        </row>
        <row r="682">
          <cell r="C682" t="str">
            <v>MCP</v>
          </cell>
          <cell r="D682">
            <v>7.6619000000000007E-2</v>
          </cell>
          <cell r="E682">
            <v>0.37829200000000002</v>
          </cell>
          <cell r="F682">
            <v>0.47323300000000001</v>
          </cell>
          <cell r="G682">
            <v>0.65778700000000001</v>
          </cell>
          <cell r="H682">
            <v>0.85680000000000001</v>
          </cell>
          <cell r="I682">
            <v>1.024373</v>
          </cell>
          <cell r="J682">
            <v>1.0717220000000001</v>
          </cell>
          <cell r="K682">
            <v>1.1698902900000001</v>
          </cell>
          <cell r="L682">
            <v>1.2148655900000001</v>
          </cell>
          <cell r="M682">
            <v>1.3529830300000001</v>
          </cell>
          <cell r="N682">
            <v>1.62166674</v>
          </cell>
          <cell r="O682">
            <v>1.7366695599999999</v>
          </cell>
        </row>
        <row r="683">
          <cell r="C683" t="str">
            <v>DSD</v>
          </cell>
          <cell r="D683">
            <v>0.15015100000000003</v>
          </cell>
          <cell r="E683">
            <v>0.76768600000000009</v>
          </cell>
          <cell r="F683">
            <v>1.0228169999999999</v>
          </cell>
          <cell r="G683">
            <v>0.90692100000000053</v>
          </cell>
          <cell r="H683">
            <v>1.1011410000000001</v>
          </cell>
          <cell r="I683">
            <v>1.2389099999999997</v>
          </cell>
          <cell r="J683">
            <v>1.4429480000000003</v>
          </cell>
          <cell r="K683">
            <v>2.0838841599999998</v>
          </cell>
          <cell r="L683">
            <v>2.4315972700000001</v>
          </cell>
          <cell r="M683">
            <v>2.9332174200000001</v>
          </cell>
          <cell r="N683">
            <v>5.0966708399999918</v>
          </cell>
          <cell r="O683">
            <v>5.4808205800000005</v>
          </cell>
        </row>
        <row r="684">
          <cell r="C684" t="str">
            <v>206-DCOther</v>
          </cell>
          <cell r="K684">
            <v>0</v>
          </cell>
          <cell r="L684">
            <v>3.5924209999999998E-2</v>
          </cell>
          <cell r="M684">
            <v>0.11577303</v>
          </cell>
          <cell r="N684">
            <v>0</v>
          </cell>
          <cell r="O684">
            <v>0</v>
          </cell>
        </row>
        <row r="685">
          <cell r="C685" t="str">
            <v>SDCUR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C686">
            <v>10075</v>
          </cell>
          <cell r="D686">
            <v>1.611E-3</v>
          </cell>
          <cell r="E686">
            <v>2.431E-3</v>
          </cell>
          <cell r="F686">
            <v>3.0539999999999999E-3</v>
          </cell>
          <cell r="G686">
            <v>3.209E-3</v>
          </cell>
          <cell r="H686">
            <v>3.5949999999999997E-3</v>
          </cell>
          <cell r="I686">
            <v>3.7520000000000001E-3</v>
          </cell>
          <cell r="J686">
            <v>3.9099999999999994E-3</v>
          </cell>
          <cell r="K686">
            <v>4.0337400000000001E-3</v>
          </cell>
          <cell r="L686">
            <v>4.4796999999999997E-3</v>
          </cell>
          <cell r="M686">
            <v>4.5902099999999999E-3</v>
          </cell>
          <cell r="N686">
            <v>4.6933599999999997E-3</v>
          </cell>
          <cell r="O686">
            <v>4.9254600000000004E-3</v>
          </cell>
        </row>
        <row r="687">
          <cell r="C687">
            <v>1072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11835</v>
          </cell>
          <cell r="D688">
            <v>2.7900000000000001E-4</v>
          </cell>
          <cell r="E688">
            <v>-1.7425E-2</v>
          </cell>
          <cell r="F688">
            <v>-1.6157999999999999E-2</v>
          </cell>
          <cell r="G688">
            <v>-1.6466999999999999E-2</v>
          </cell>
          <cell r="H688">
            <v>8.8676999999999992E-2</v>
          </cell>
          <cell r="I688">
            <v>0.23244799999999999</v>
          </cell>
          <cell r="J688">
            <v>0.44396599999999997</v>
          </cell>
          <cell r="K688">
            <v>0.66337732999999999</v>
          </cell>
          <cell r="L688">
            <v>0.72749326000000003</v>
          </cell>
          <cell r="M688">
            <v>0.76410918000000005</v>
          </cell>
          <cell r="N688">
            <v>0.79950057999999991</v>
          </cell>
          <cell r="O688">
            <v>0.90071931999999999</v>
          </cell>
        </row>
        <row r="689">
          <cell r="C689">
            <v>13179</v>
          </cell>
          <cell r="D689">
            <v>0.27337800000000001</v>
          </cell>
          <cell r="E689">
            <v>0.483852</v>
          </cell>
          <cell r="F689">
            <v>0.24182899999999999</v>
          </cell>
          <cell r="G689">
            <v>0.25018699999999999</v>
          </cell>
          <cell r="H689">
            <v>7.1579999999999994E-3</v>
          </cell>
          <cell r="I689">
            <v>0.282665</v>
          </cell>
          <cell r="J689">
            <v>0.11434699999999999</v>
          </cell>
          <cell r="K689">
            <v>0.40733970000000003</v>
          </cell>
          <cell r="L689">
            <v>0.44342931000000002</v>
          </cell>
          <cell r="M689">
            <v>0.47027526000000003</v>
          </cell>
          <cell r="N689">
            <v>0.50861246999999998</v>
          </cell>
          <cell r="O689">
            <v>0.64034787000000004</v>
          </cell>
        </row>
        <row r="690">
          <cell r="C690">
            <v>13506</v>
          </cell>
          <cell r="D690">
            <v>1.3320000000000001E-3</v>
          </cell>
          <cell r="E690">
            <v>1.4239999999999999E-3</v>
          </cell>
          <cell r="F690">
            <v>2.575E-3</v>
          </cell>
          <cell r="G690">
            <v>2.6719999999999999E-3</v>
          </cell>
          <cell r="H690">
            <v>3.088E-3</v>
          </cell>
          <cell r="I690">
            <v>3.1849999999999999E-3</v>
          </cell>
          <cell r="J690">
            <v>3.297E-3</v>
          </cell>
          <cell r="K690">
            <v>3.3961799999999999E-3</v>
          </cell>
          <cell r="L690">
            <v>3.7851899999999999E-3</v>
          </cell>
          <cell r="M690">
            <v>3.8736300000000003E-3</v>
          </cell>
          <cell r="N690">
            <v>3.9561700000000002E-3</v>
          </cell>
          <cell r="O690">
            <v>4.1553299999999996E-3</v>
          </cell>
        </row>
        <row r="691">
          <cell r="C691">
            <v>13884</v>
          </cell>
          <cell r="D691">
            <v>9.9999999999999995E-7</v>
          </cell>
          <cell r="E691">
            <v>9.9999999999999995E-7</v>
          </cell>
          <cell r="F691">
            <v>1.9999999999999999E-6</v>
          </cell>
          <cell r="G691">
            <v>3.0000000000000001E-6</v>
          </cell>
          <cell r="H691">
            <v>3.0000000000000001E-6</v>
          </cell>
          <cell r="I691">
            <v>0</v>
          </cell>
          <cell r="J691">
            <v>1.3419999999999999E-3</v>
          </cell>
          <cell r="K691">
            <v>1.34815E-3</v>
          </cell>
          <cell r="L691">
            <v>1.35545E-3</v>
          </cell>
          <cell r="M691">
            <v>1.36108E-3</v>
          </cell>
          <cell r="N691">
            <v>1.36633E-3</v>
          </cell>
          <cell r="O691">
            <v>3.0417500000000002E-3</v>
          </cell>
        </row>
        <row r="692">
          <cell r="C692">
            <v>13964</v>
          </cell>
          <cell r="D692">
            <v>1.299E-3</v>
          </cell>
          <cell r="E692">
            <v>5.7719999999999994E-3</v>
          </cell>
          <cell r="F692">
            <v>2.3455E-2</v>
          </cell>
          <cell r="G692">
            <v>3.7887999999999998E-2</v>
          </cell>
          <cell r="H692">
            <v>0.16725099999999998</v>
          </cell>
          <cell r="I692">
            <v>0.386156</v>
          </cell>
          <cell r="J692">
            <v>0.63541700000000001</v>
          </cell>
          <cell r="K692">
            <v>0.91446512000000002</v>
          </cell>
          <cell r="L692">
            <v>0.99436214000000001</v>
          </cell>
          <cell r="M692">
            <v>1.0117354199999999</v>
          </cell>
          <cell r="N692">
            <v>1.0246960000000001</v>
          </cell>
          <cell r="O692">
            <v>1.11971091</v>
          </cell>
        </row>
        <row r="693">
          <cell r="C693">
            <v>14188</v>
          </cell>
          <cell r="D693">
            <v>4.2490000000000002E-3</v>
          </cell>
          <cell r="E693">
            <v>9.7140000000000004E-3</v>
          </cell>
          <cell r="F693">
            <v>2.5661E-2</v>
          </cell>
          <cell r="G693">
            <v>2.6976E-2</v>
          </cell>
          <cell r="H693">
            <v>2.9777999999999999E-2</v>
          </cell>
          <cell r="I693">
            <v>3.0158999999999998E-2</v>
          </cell>
          <cell r="J693">
            <v>3.0540999999999999E-2</v>
          </cell>
          <cell r="K693">
            <v>3.0842330000000001E-2</v>
          </cell>
          <cell r="L693">
            <v>3.404737E-2</v>
          </cell>
          <cell r="M693">
            <v>3.4323769999999997E-2</v>
          </cell>
          <cell r="N693">
            <v>3.6092920000000001E-2</v>
          </cell>
          <cell r="O693">
            <v>4.1403089999999997E-2</v>
          </cell>
        </row>
        <row r="694">
          <cell r="C694">
            <v>14250</v>
          </cell>
          <cell r="D694">
            <v>9.129E-3</v>
          </cell>
          <cell r="E694">
            <v>1.0404E-2</v>
          </cell>
          <cell r="F694">
            <v>1.6059999999999998E-2</v>
          </cell>
          <cell r="G694">
            <v>2.8941999999999999E-2</v>
          </cell>
          <cell r="H694">
            <v>4.8409000000000001E-2</v>
          </cell>
          <cell r="I694">
            <v>0</v>
          </cell>
          <cell r="J694">
            <v>7.3797000000000001E-2</v>
          </cell>
          <cell r="K694">
            <v>8.2295989999999999E-2</v>
          </cell>
          <cell r="L694">
            <v>9.9165050000000005E-2</v>
          </cell>
          <cell r="M694">
            <v>0.11966114999999999</v>
          </cell>
          <cell r="N694">
            <v>0.20284147</v>
          </cell>
          <cell r="O694">
            <v>0.33813310999999996</v>
          </cell>
        </row>
        <row r="695">
          <cell r="C695">
            <v>14454</v>
          </cell>
          <cell r="D695">
            <v>0.124084</v>
          </cell>
          <cell r="E695">
            <v>0.17609999999999998</v>
          </cell>
          <cell r="F695">
            <v>0.23646699999999998</v>
          </cell>
          <cell r="G695">
            <v>0.248888</v>
          </cell>
          <cell r="H695">
            <v>0.27428799999999998</v>
          </cell>
          <cell r="I695">
            <v>0.29230800000000001</v>
          </cell>
          <cell r="J695">
            <v>0.35289799999999999</v>
          </cell>
          <cell r="K695">
            <v>0.46031353999999997</v>
          </cell>
          <cell r="L695">
            <v>1.04791295</v>
          </cell>
          <cell r="M695">
            <v>1.2138418200000001</v>
          </cell>
          <cell r="N695">
            <v>1.5251801299999999</v>
          </cell>
          <cell r="O695">
            <v>1.6233790400000001</v>
          </cell>
        </row>
        <row r="696">
          <cell r="C696">
            <v>15411</v>
          </cell>
          <cell r="D696">
            <v>1.4012E-2</v>
          </cell>
          <cell r="E696">
            <v>3.7983999999999997E-2</v>
          </cell>
          <cell r="F696">
            <v>0.19329499999999999</v>
          </cell>
          <cell r="G696">
            <v>0.267179</v>
          </cell>
          <cell r="H696">
            <v>0.322378</v>
          </cell>
          <cell r="I696">
            <v>0.35656900000000002</v>
          </cell>
          <cell r="J696">
            <v>0.37038599999999999</v>
          </cell>
          <cell r="K696">
            <v>0.38386747999999998</v>
          </cell>
          <cell r="L696">
            <v>0.42821725999999999</v>
          </cell>
          <cell r="M696">
            <v>0.45337093000000001</v>
          </cell>
          <cell r="N696">
            <v>0.46667319000000002</v>
          </cell>
          <cell r="O696">
            <v>0.4922801</v>
          </cell>
        </row>
        <row r="697">
          <cell r="C697">
            <v>15412</v>
          </cell>
          <cell r="D697">
            <v>7.1000000000000005E-5</v>
          </cell>
          <cell r="E697">
            <v>9.8999999999999999E-4</v>
          </cell>
          <cell r="F697">
            <v>2.7230999999999998E-2</v>
          </cell>
          <cell r="G697">
            <v>3.7150999999999997E-2</v>
          </cell>
          <cell r="H697">
            <v>7.4163999999999994E-2</v>
          </cell>
          <cell r="I697">
            <v>0.22805900000000001</v>
          </cell>
          <cell r="J697">
            <v>0.26330199999999998</v>
          </cell>
          <cell r="K697">
            <v>0.31073012999999999</v>
          </cell>
          <cell r="L697">
            <v>0.36212828999999996</v>
          </cell>
          <cell r="M697">
            <v>0.38130347999999997</v>
          </cell>
          <cell r="N697">
            <v>0.43264981000000002</v>
          </cell>
          <cell r="O697">
            <v>0.52987969999999995</v>
          </cell>
        </row>
        <row r="698">
          <cell r="C698">
            <v>15511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15582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C700">
            <v>1558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C701">
            <v>15584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1559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C703">
            <v>1559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C704">
            <v>1559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C705" t="str">
            <v>TRANSF (DC)</v>
          </cell>
          <cell r="D705">
            <v>0.41367500000000001</v>
          </cell>
          <cell r="E705">
            <v>0.37285299999999999</v>
          </cell>
          <cell r="F705">
            <v>0.45249200000000001</v>
          </cell>
          <cell r="G705">
            <v>0.77837400000000001</v>
          </cell>
          <cell r="H705">
            <v>0.80434899999999998</v>
          </cell>
          <cell r="I705">
            <v>1.2250639999999999</v>
          </cell>
          <cell r="J705">
            <v>1.2535769999999999</v>
          </cell>
          <cell r="K705">
            <v>1.2595463200000001</v>
          </cell>
          <cell r="L705">
            <v>1.2897872800000001</v>
          </cell>
          <cell r="M705">
            <v>1.31217812</v>
          </cell>
          <cell r="N705">
            <v>1.3260907099999999</v>
          </cell>
          <cell r="O705">
            <v>0.94382460999999995</v>
          </cell>
        </row>
        <row r="706">
          <cell r="C706" t="str">
            <v>WRM</v>
          </cell>
          <cell r="D706">
            <v>6.3714999999999994E-2</v>
          </cell>
          <cell r="E706">
            <v>1.2739579999999999</v>
          </cell>
          <cell r="F706">
            <v>2.5041599999999997</v>
          </cell>
          <cell r="G706">
            <v>3.6837249999999999</v>
          </cell>
          <cell r="H706">
            <v>5.0847169999999995</v>
          </cell>
          <cell r="I706">
            <v>6.4008460000000005</v>
          </cell>
          <cell r="J706">
            <v>6.9775349999999996</v>
          </cell>
          <cell r="K706">
            <v>7.4521243199999985</v>
          </cell>
          <cell r="L706">
            <v>8.8126768600000052</v>
          </cell>
          <cell r="M706">
            <v>9.5696331800000021</v>
          </cell>
          <cell r="N706">
            <v>10.201900460000031</v>
          </cell>
          <cell r="O706">
            <v>11.268683309999989</v>
          </cell>
        </row>
        <row r="707">
          <cell r="C707" t="str">
            <v>EDCO</v>
          </cell>
          <cell r="D707">
            <v>-0.44646500000000006</v>
          </cell>
          <cell r="E707">
            <v>0.44252800000000025</v>
          </cell>
          <cell r="F707">
            <v>0.88729000000000058</v>
          </cell>
          <cell r="G707">
            <v>0.54344599999999943</v>
          </cell>
          <cell r="H707">
            <v>2.354533</v>
          </cell>
          <cell r="I707">
            <v>3.0053469999999987</v>
          </cell>
          <cell r="J707">
            <v>4.1200240000000008</v>
          </cell>
          <cell r="K707">
            <v>4.6942036700000003</v>
          </cell>
          <cell r="L707">
            <v>5.6244603899999968</v>
          </cell>
          <cell r="M707">
            <v>5.2852788899999883</v>
          </cell>
          <cell r="N707">
            <v>6.1035962399999892</v>
          </cell>
          <cell r="O707">
            <v>7.8311732999999935</v>
          </cell>
        </row>
        <row r="708">
          <cell r="C708" t="str">
            <v>203-DCOther</v>
          </cell>
          <cell r="K708">
            <v>-3.882348E-2</v>
          </cell>
          <cell r="L708">
            <v>-2.735808E-2</v>
          </cell>
          <cell r="M708">
            <v>-3.6195160000000004E-2</v>
          </cell>
          <cell r="N708">
            <v>-2.150753E-2</v>
          </cell>
          <cell r="O708">
            <v>2.7133459999999998E-2</v>
          </cell>
        </row>
        <row r="709">
          <cell r="C709" t="str">
            <v>EDCUR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C710" t="str">
            <v>213-DC1XX</v>
          </cell>
        </row>
        <row r="711">
          <cell r="C711" t="str">
            <v>213-DC2XX</v>
          </cell>
        </row>
        <row r="712">
          <cell r="C712" t="str">
            <v>213-DC3XX</v>
          </cell>
        </row>
        <row r="713">
          <cell r="C713" t="str">
            <v>213-DC4XX</v>
          </cell>
        </row>
        <row r="714">
          <cell r="C714" t="str">
            <v>213-DCOther</v>
          </cell>
        </row>
        <row r="715">
          <cell r="C715" t="str">
            <v>214-DC1XX</v>
          </cell>
        </row>
        <row r="716">
          <cell r="C716" t="str">
            <v>214-DC2XX</v>
          </cell>
        </row>
        <row r="717">
          <cell r="C717" t="str">
            <v>214-DC3XX</v>
          </cell>
        </row>
        <row r="718">
          <cell r="C718" t="str">
            <v>214-DC4XX</v>
          </cell>
        </row>
        <row r="719">
          <cell r="C719" t="str">
            <v>214-DCOther</v>
          </cell>
        </row>
        <row r="720">
          <cell r="C720" t="str">
            <v>216-DC1XX</v>
          </cell>
        </row>
        <row r="721">
          <cell r="C721" t="str">
            <v>216-DC2XX</v>
          </cell>
        </row>
        <row r="722">
          <cell r="C722" t="str">
            <v>216-DC3XX</v>
          </cell>
        </row>
        <row r="723">
          <cell r="C723" t="str">
            <v>216-DC4XX</v>
          </cell>
        </row>
        <row r="724">
          <cell r="C724" t="str">
            <v>216-DCOther</v>
          </cell>
        </row>
        <row r="725">
          <cell r="C725" t="str">
            <v>220 - DC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 t="str">
            <v>222 - DC</v>
          </cell>
        </row>
        <row r="727">
          <cell r="C727" t="str">
            <v>223 - DC</v>
          </cell>
          <cell r="D727">
            <v>25.171282000000001</v>
          </cell>
          <cell r="E727">
            <v>33.105632</v>
          </cell>
          <cell r="F727">
            <v>47.620944000000001</v>
          </cell>
          <cell r="G727">
            <v>69.238764000000003</v>
          </cell>
          <cell r="H727">
            <v>80.780246000000005</v>
          </cell>
          <cell r="I727">
            <v>84.950294999999997</v>
          </cell>
          <cell r="J727">
            <v>100.14048200000001</v>
          </cell>
          <cell r="K727">
            <v>110.37485599999999</v>
          </cell>
          <cell r="L727">
            <v>117.85807903000001</v>
          </cell>
          <cell r="M727">
            <v>129.99541842000002</v>
          </cell>
          <cell r="N727">
            <v>136.51455086000001</v>
          </cell>
          <cell r="O727">
            <v>147.75211899999999</v>
          </cell>
        </row>
        <row r="728">
          <cell r="C728" t="str">
            <v>224 - DC</v>
          </cell>
        </row>
        <row r="729">
          <cell r="C729" t="str">
            <v>225 - DC</v>
          </cell>
        </row>
        <row r="730">
          <cell r="C730" t="str">
            <v>1397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1402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C732">
            <v>15585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C733">
            <v>15586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C734" t="str">
            <v>13807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C735" t="str">
            <v>Man-AMDC</v>
          </cell>
          <cell r="D735">
            <v>-2.8200000000211389E-4</v>
          </cell>
          <cell r="E735">
            <v>3.680000000017003E-4</v>
          </cell>
          <cell r="F735">
            <v>5.6000000000722139E-5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 t="str">
            <v>OU-DC</v>
          </cell>
          <cell r="D736">
            <v>1.926296</v>
          </cell>
          <cell r="E736">
            <v>4.7702070000000001</v>
          </cell>
          <cell r="F736">
            <v>4.190747</v>
          </cell>
          <cell r="G736">
            <v>5.1664380000000003</v>
          </cell>
          <cell r="H736">
            <v>3.107065</v>
          </cell>
          <cell r="I736">
            <v>-0.31485000000000002</v>
          </cell>
          <cell r="J736">
            <v>-1.103008</v>
          </cell>
          <cell r="K736">
            <v>-0.63141797206416406</v>
          </cell>
          <cell r="L736">
            <v>-3.6909800000000001</v>
          </cell>
          <cell r="M736">
            <v>-3.6736658291767044</v>
          </cell>
          <cell r="N736">
            <v>-5.1005231329649803</v>
          </cell>
          <cell r="O736">
            <v>0</v>
          </cell>
        </row>
        <row r="737">
          <cell r="C737" t="str">
            <v>215 - DC</v>
          </cell>
          <cell r="D737">
            <v>3.8441999999999997E-2</v>
          </cell>
          <cell r="E737">
            <v>6.7735000000000004E-2</v>
          </cell>
          <cell r="F737">
            <v>3.7471459999999999</v>
          </cell>
          <cell r="G737">
            <v>3.4830489999999998</v>
          </cell>
          <cell r="H737">
            <v>3.332776</v>
          </cell>
          <cell r="I737">
            <v>3.961052</v>
          </cell>
          <cell r="J737">
            <v>4.0425620000000002</v>
          </cell>
          <cell r="K737">
            <v>4.3464239999999998</v>
          </cell>
          <cell r="L737">
            <v>4.56021594</v>
          </cell>
          <cell r="M737">
            <v>4.6180532200000002</v>
          </cell>
          <cell r="N737">
            <v>5.2943576200000004</v>
          </cell>
          <cell r="O737">
            <v>6.1536906999999994</v>
          </cell>
        </row>
        <row r="738">
          <cell r="C738" t="str">
            <v>212 - DC</v>
          </cell>
          <cell r="D738">
            <v>2.2100000000000001E-4</v>
          </cell>
          <cell r="E738">
            <v>2.4499999999999999E-4</v>
          </cell>
          <cell r="F738">
            <v>0.17738399999999999</v>
          </cell>
          <cell r="G738">
            <v>0.184782</v>
          </cell>
          <cell r="H738">
            <v>0.2626</v>
          </cell>
          <cell r="I738">
            <v>0.342362</v>
          </cell>
          <cell r="J738">
            <v>0.43581500000000001</v>
          </cell>
          <cell r="K738">
            <v>0.55369999999999997</v>
          </cell>
          <cell r="L738">
            <v>0.60696976999999996</v>
          </cell>
          <cell r="M738">
            <v>0.71756045999999996</v>
          </cell>
          <cell r="N738">
            <v>2.3252550099999998</v>
          </cell>
          <cell r="O738">
            <v>2.5409605600000003</v>
          </cell>
        </row>
        <row r="739">
          <cell r="C739" t="str">
            <v>211 - DC</v>
          </cell>
          <cell r="D739">
            <v>6.5010999999999999E-2</v>
          </cell>
          <cell r="E739">
            <v>0.10535700000000001</v>
          </cell>
          <cell r="F739">
            <v>0.141347</v>
          </cell>
          <cell r="G739">
            <v>0.41557500000000003</v>
          </cell>
          <cell r="H739">
            <v>0.461787</v>
          </cell>
          <cell r="I739">
            <v>1.2761560000000001</v>
          </cell>
          <cell r="J739">
            <v>1.436099</v>
          </cell>
          <cell r="K739">
            <v>1.5005580000000001</v>
          </cell>
          <cell r="L739">
            <v>1.89947971</v>
          </cell>
          <cell r="M739">
            <v>2.5591250299999997</v>
          </cell>
          <cell r="N739">
            <v>1.26427091</v>
          </cell>
          <cell r="O739">
            <v>1.67820014</v>
          </cell>
        </row>
        <row r="740">
          <cell r="C740" t="str">
            <v>CSEDC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 t="str">
            <v>OTHCP-DC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 t="str">
            <v>221 - DC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 t="str">
            <v>Ops-DC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 t="str">
            <v>TAA-DC</v>
          </cell>
          <cell r="D744">
            <v>0.105946</v>
          </cell>
          <cell r="E744">
            <v>0</v>
          </cell>
          <cell r="F744">
            <v>-1.9734289999999994</v>
          </cell>
          <cell r="G744">
            <v>-1.8487169999999997</v>
          </cell>
          <cell r="H744">
            <v>-1.6791720000000001</v>
          </cell>
          <cell r="I744">
            <v>1.315631</v>
          </cell>
          <cell r="J744">
            <v>1.284343</v>
          </cell>
          <cell r="K744">
            <v>1.0114276699999989</v>
          </cell>
          <cell r="L744">
            <v>1.7791475915999979</v>
          </cell>
          <cell r="M744">
            <v>2.639694</v>
          </cell>
          <cell r="N744">
            <v>1.289693</v>
          </cell>
          <cell r="O744">
            <v>1.289693</v>
          </cell>
        </row>
        <row r="745">
          <cell r="C745" t="str">
            <v>DCErr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8.9937999999999997E-4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 t="str">
            <v>DCOthe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C747" t="str">
            <v>Plug-DC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C748" t="str">
            <v>MFA-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 t="str">
            <v>OPS-CAP-D</v>
          </cell>
          <cell r="D749">
            <v>-1.9540399999999998E-3</v>
          </cell>
          <cell r="E749">
            <v>3.3827200000000001E-3</v>
          </cell>
          <cell r="F749">
            <v>3.3827200000000001E-3</v>
          </cell>
          <cell r="G749">
            <v>3.3827200000000001E-3</v>
          </cell>
          <cell r="H749">
            <v>3.3827200000000001E-3</v>
          </cell>
          <cell r="I749">
            <v>4.6552000000000008E-3</v>
          </cell>
          <cell r="J749">
            <v>3.3827200000000001E-3</v>
          </cell>
          <cell r="K749">
            <v>3.3827200000000001E-3</v>
          </cell>
          <cell r="L749">
            <v>3.3827200000000001E-3</v>
          </cell>
          <cell r="M749">
            <v>3.3827200000000001E-3</v>
          </cell>
          <cell r="N749">
            <v>3.3827200000000001E-3</v>
          </cell>
          <cell r="O749">
            <v>3.3827200000000001E-3</v>
          </cell>
        </row>
        <row r="750">
          <cell r="C750" t="str">
            <v>IMS-CAP-D</v>
          </cell>
          <cell r="D750">
            <v>2.104168E-2</v>
          </cell>
          <cell r="E750">
            <v>0.28936204000000004</v>
          </cell>
          <cell r="F750">
            <v>0.50442039999999999</v>
          </cell>
          <cell r="G750">
            <v>1.06035732</v>
          </cell>
          <cell r="H750">
            <v>1.2485866800000001</v>
          </cell>
          <cell r="I750">
            <v>1.393337</v>
          </cell>
          <cell r="J750">
            <v>1.4065277600000001</v>
          </cell>
          <cell r="K750">
            <v>1.5959020000000002</v>
          </cell>
          <cell r="L750">
            <v>1.8356432247999999</v>
          </cell>
          <cell r="M750">
            <v>2.3928409119999996</v>
          </cell>
          <cell r="N750">
            <v>2.5183172520000006</v>
          </cell>
          <cell r="O750">
            <v>4.1661360444000008</v>
          </cell>
        </row>
        <row r="751">
          <cell r="C751" t="str">
            <v>CSE-CAP-D</v>
          </cell>
          <cell r="D751">
            <v>4.5927199999999998E-3</v>
          </cell>
          <cell r="E751">
            <v>3.3397320000000001E-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CNRST-D</v>
          </cell>
          <cell r="D752">
            <v>3.5296663600000002</v>
          </cell>
          <cell r="E752">
            <v>6.8668349200000005</v>
          </cell>
          <cell r="F752">
            <v>11.153247160000001</v>
          </cell>
          <cell r="G752">
            <v>14.116411319999999</v>
          </cell>
          <cell r="H752">
            <v>17.53803744</v>
          </cell>
          <cell r="I752">
            <v>22.225025240000001</v>
          </cell>
          <cell r="J752">
            <v>26.31581568</v>
          </cell>
          <cell r="K752">
            <v>30.273438799999997</v>
          </cell>
          <cell r="L752">
            <v>35.852424295600009</v>
          </cell>
          <cell r="M752">
            <v>37.776079426800003</v>
          </cell>
          <cell r="N752">
            <v>38.9033328772</v>
          </cell>
          <cell r="O752">
            <v>39.930224206399998</v>
          </cell>
        </row>
        <row r="753">
          <cell r="C753" t="str">
            <v>CCGO-D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 t="str">
            <v>FRE-CAP-D</v>
          </cell>
          <cell r="D754">
            <v>2.46708E-2</v>
          </cell>
          <cell r="E754">
            <v>2.5552120000000001E-2</v>
          </cell>
          <cell r="F754">
            <v>-1.42725484</v>
          </cell>
          <cell r="G754">
            <v>-1.2232391599999999</v>
          </cell>
          <cell r="H754">
            <v>-0.96739896000000014</v>
          </cell>
          <cell r="I754">
            <v>-0.90427303999999997</v>
          </cell>
          <cell r="J754">
            <v>-0.88842776000000001</v>
          </cell>
          <cell r="K754">
            <v>-0.79440900000000003</v>
          </cell>
          <cell r="L754">
            <v>-0.785166052</v>
          </cell>
          <cell r="M754">
            <v>-0.48807474320000005</v>
          </cell>
          <cell r="N754">
            <v>-0.24071464120000041</v>
          </cell>
          <cell r="O754">
            <v>4.0134687515999943</v>
          </cell>
        </row>
        <row r="755">
          <cell r="C755" t="str">
            <v>CORPADJ-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 t="str">
            <v>T&amp;WE-D</v>
          </cell>
          <cell r="D756">
            <v>1.0796544800000001</v>
          </cell>
          <cell r="E756">
            <v>0</v>
          </cell>
          <cell r="F756">
            <v>1.9363576400000002</v>
          </cell>
          <cell r="G756">
            <v>3.2037716399999998</v>
          </cell>
          <cell r="H756">
            <v>5.9801428400000001</v>
          </cell>
          <cell r="I756">
            <v>8.921730440000001</v>
          </cell>
          <cell r="J756">
            <v>11.4243976112</v>
          </cell>
          <cell r="K756">
            <v>13.1101976912</v>
          </cell>
          <cell r="L756">
            <v>19.851778625999998</v>
          </cell>
          <cell r="M756">
            <v>22.232894931200001</v>
          </cell>
          <cell r="N756">
            <v>28.403588771200003</v>
          </cell>
          <cell r="O756">
            <v>35.355387811200004</v>
          </cell>
        </row>
        <row r="757">
          <cell r="C757" t="str">
            <v>SE-D</v>
          </cell>
          <cell r="D757">
            <v>-0.58731659999999997</v>
          </cell>
          <cell r="E757">
            <v>0</v>
          </cell>
          <cell r="F757">
            <v>-0.29566925999999999</v>
          </cell>
          <cell r="G757">
            <v>-0.20169449999999997</v>
          </cell>
          <cell r="H757">
            <v>-5.9806109999999926E-2</v>
          </cell>
          <cell r="I757">
            <v>0.37881231000000004</v>
          </cell>
          <cell r="J757">
            <v>0.55591328789999994</v>
          </cell>
          <cell r="K757">
            <v>0.73402345649999967</v>
          </cell>
          <cell r="L757">
            <v>0.9382774103999999</v>
          </cell>
          <cell r="M757">
            <v>1.1033709278999999</v>
          </cell>
          <cell r="N757">
            <v>3.0798379478999993</v>
          </cell>
          <cell r="O757">
            <v>3.5065787078999997</v>
          </cell>
        </row>
        <row r="758">
          <cell r="C758" t="str">
            <v>Tools-D</v>
          </cell>
          <cell r="D758">
            <v>0</v>
          </cell>
          <cell r="E758">
            <v>0</v>
          </cell>
          <cell r="F758">
            <v>5.0210159999999997E-2</v>
          </cell>
          <cell r="G758">
            <v>6.7416749999999998E-2</v>
          </cell>
          <cell r="H758">
            <v>6.7416749999999998E-2</v>
          </cell>
          <cell r="I758">
            <v>9.4569839999999988E-2</v>
          </cell>
          <cell r="J758">
            <v>0.16958168609999996</v>
          </cell>
          <cell r="K758">
            <v>0.20918848949999999</v>
          </cell>
          <cell r="L758">
            <v>0.22255086270000055</v>
          </cell>
          <cell r="M758">
            <v>0.22621346609999995</v>
          </cell>
          <cell r="N758">
            <v>0.24195458609999998</v>
          </cell>
          <cell r="O758">
            <v>0.24461819609999996</v>
          </cell>
        </row>
        <row r="759">
          <cell r="C759" t="str">
            <v>OPS-MFA-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 t="str">
            <v>IMS-MFA-D</v>
          </cell>
          <cell r="D760">
            <v>0.35146826999999997</v>
          </cell>
          <cell r="E760">
            <v>0</v>
          </cell>
          <cell r="F760">
            <v>0.76989101999999998</v>
          </cell>
          <cell r="G760">
            <v>0.71868506999999993</v>
          </cell>
          <cell r="H760">
            <v>1.1100436499999999</v>
          </cell>
          <cell r="I760">
            <v>1.5146364899999998</v>
          </cell>
          <cell r="J760">
            <v>1.7341234943999999</v>
          </cell>
          <cell r="K760">
            <v>1.7180274524999999</v>
          </cell>
          <cell r="L760">
            <v>2.3526491847000002</v>
          </cell>
          <cell r="M760">
            <v>2.2350091362</v>
          </cell>
          <cell r="N760">
            <v>3.3095194422000001</v>
          </cell>
          <cell r="O760">
            <v>5.2365306744</v>
          </cell>
        </row>
        <row r="761">
          <cell r="C761" t="str">
            <v>CSE-MFA-D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C762" t="str">
            <v>CS-MFA-D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32247650819999996</v>
          </cell>
          <cell r="L762">
            <v>0</v>
          </cell>
          <cell r="M762">
            <v>0.32247650819999996</v>
          </cell>
          <cell r="N762">
            <v>0.10509344219999998</v>
          </cell>
          <cell r="O762">
            <v>0</v>
          </cell>
        </row>
        <row r="763">
          <cell r="C763" t="str">
            <v>LBSS-MFA-D</v>
          </cell>
          <cell r="D763">
            <v>3.0783419999999995E-2</v>
          </cell>
          <cell r="E763">
            <v>0</v>
          </cell>
          <cell r="F763">
            <v>8.2895669999999991E-2</v>
          </cell>
          <cell r="G763">
            <v>0.10158312</v>
          </cell>
          <cell r="H763">
            <v>0.10158312</v>
          </cell>
          <cell r="I763">
            <v>0.11807777999999999</v>
          </cell>
          <cell r="J763">
            <v>0.12877012499999999</v>
          </cell>
          <cell r="K763">
            <v>0.12877012499999999</v>
          </cell>
          <cell r="L763">
            <v>0.12877012499999999</v>
          </cell>
          <cell r="M763">
            <v>0.38317309499999996</v>
          </cell>
          <cell r="N763">
            <v>0.38317309499999996</v>
          </cell>
          <cell r="O763">
            <v>0.60430288499999996</v>
          </cell>
        </row>
        <row r="764">
          <cell r="C764" t="str">
            <v>CorpAdj-MFA-D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75">
          <cell r="D775">
            <v>18.855653</v>
          </cell>
          <cell r="E775">
            <v>35.524450000000002</v>
          </cell>
          <cell r="F775">
            <v>62.452254000000011</v>
          </cell>
          <cell r="G775">
            <v>78.028435999999999</v>
          </cell>
          <cell r="H775">
            <v>98.552364000000011</v>
          </cell>
          <cell r="I775">
            <v>125.95390099999996</v>
          </cell>
          <cell r="J775">
            <v>139.49713700000001</v>
          </cell>
          <cell r="K775">
            <v>203.69728614000005</v>
          </cell>
          <cell r="L775">
            <v>229.83145855000001</v>
          </cell>
          <cell r="M775">
            <v>257.64555087000002</v>
          </cell>
          <cell r="N775">
            <v>278.81819823000001</v>
          </cell>
          <cell r="O775">
            <v>312.79430112000006</v>
          </cell>
        </row>
        <row r="776">
          <cell r="D776">
            <v>1</v>
          </cell>
        </row>
        <row r="777">
          <cell r="C777" t="str">
            <v>Investment</v>
          </cell>
          <cell r="D777" t="str">
            <v>Jan</v>
          </cell>
          <cell r="E777" t="str">
            <v>Feb</v>
          </cell>
          <cell r="F777" t="str">
            <v>Mar</v>
          </cell>
          <cell r="G777" t="str">
            <v>Apr</v>
          </cell>
          <cell r="H777" t="str">
            <v>May</v>
          </cell>
          <cell r="I777" t="str">
            <v>Jun</v>
          </cell>
          <cell r="J777" t="str">
            <v>Jul</v>
          </cell>
          <cell r="K777" t="str">
            <v>Aug</v>
          </cell>
          <cell r="L777" t="str">
            <v>Sep</v>
          </cell>
          <cell r="M777" t="str">
            <v>Oct</v>
          </cell>
          <cell r="N777" t="str">
            <v>Nov</v>
          </cell>
          <cell r="O777" t="str">
            <v>Dec</v>
          </cell>
        </row>
        <row r="779">
          <cell r="C779" t="str">
            <v>OHREC-M</v>
          </cell>
          <cell r="D779">
            <v>-0.14258499999999999</v>
          </cell>
          <cell r="E779">
            <v>-0.289885</v>
          </cell>
          <cell r="F779">
            <v>-0.44068400000000002</v>
          </cell>
          <cell r="G779">
            <v>-0.61067199999999999</v>
          </cell>
          <cell r="H779">
            <v>-0.75812100000000004</v>
          </cell>
          <cell r="I779">
            <v>-0.88536499999999996</v>
          </cell>
          <cell r="J779">
            <v>-0.963839</v>
          </cell>
          <cell r="K779">
            <v>-0.963839</v>
          </cell>
          <cell r="L779">
            <v>-0.963839</v>
          </cell>
          <cell r="M779">
            <v>-0.963839</v>
          </cell>
          <cell r="N779">
            <v>-0.963839</v>
          </cell>
          <cell r="O779">
            <v>-0.963839</v>
          </cell>
        </row>
        <row r="780">
          <cell r="C780" t="str">
            <v>OHREC-C</v>
          </cell>
          <cell r="D780">
            <v>-0.76939299999999999</v>
          </cell>
          <cell r="E780">
            <v>-1.572408</v>
          </cell>
          <cell r="F780">
            <v>-2.736326</v>
          </cell>
          <cell r="G780">
            <v>-3.5467710000000001</v>
          </cell>
          <cell r="H780">
            <v>-4.3658570000000001</v>
          </cell>
          <cell r="I780">
            <v>-5.6661520000000003</v>
          </cell>
          <cell r="J780">
            <v>-6.5049060000000001</v>
          </cell>
          <cell r="K780">
            <v>-7.5023860300000003</v>
          </cell>
          <cell r="L780">
            <v>-8.87391036</v>
          </cell>
          <cell r="M780">
            <v>-9.5260956799999992</v>
          </cell>
          <cell r="N780">
            <v>-9.8763909699999992</v>
          </cell>
          <cell r="O780">
            <v>-11.510352079999999</v>
          </cell>
        </row>
        <row r="781">
          <cell r="C781" t="str">
            <v>ERROPS</v>
          </cell>
          <cell r="D781">
            <v>8.8599999999999996E-4</v>
          </cell>
          <cell r="E781">
            <v>2.5140000000000002E-3</v>
          </cell>
          <cell r="F781">
            <v>8.5990000000000007E-3</v>
          </cell>
          <cell r="G781">
            <v>8.5990000000000007E-3</v>
          </cell>
          <cell r="H781">
            <v>-1.2905E-2</v>
          </cell>
          <cell r="I781">
            <v>8.5990000000000007E-3</v>
          </cell>
          <cell r="J781">
            <v>9.1739999999999999E-3</v>
          </cell>
          <cell r="K781">
            <v>9.1739999999999999E-3</v>
          </cell>
          <cell r="L781">
            <v>9.1739999999999999E-3</v>
          </cell>
          <cell r="M781">
            <v>9.1739999999999999E-3</v>
          </cell>
          <cell r="N781">
            <v>9.1739999999999999E-3</v>
          </cell>
          <cell r="O781">
            <v>9.1739999999999999E-3</v>
          </cell>
        </row>
        <row r="782">
          <cell r="C782" t="str">
            <v>AMPP</v>
          </cell>
          <cell r="D782">
            <v>0.30598799999999998</v>
          </cell>
          <cell r="E782">
            <v>0.49879000000000001</v>
          </cell>
          <cell r="F782">
            <v>0.80000800000000005</v>
          </cell>
          <cell r="G782">
            <v>0.95327600000000001</v>
          </cell>
          <cell r="H782">
            <v>1.1997310000000001</v>
          </cell>
          <cell r="I782">
            <v>1.4800329999999999</v>
          </cell>
          <cell r="J782">
            <v>1.774135</v>
          </cell>
          <cell r="K782">
            <v>2.1544184</v>
          </cell>
          <cell r="L782">
            <v>2.5060499300000001</v>
          </cell>
          <cell r="M782">
            <v>2.8242993100000002</v>
          </cell>
          <cell r="N782">
            <v>3.14127475</v>
          </cell>
          <cell r="O782">
            <v>3.5314828899999999</v>
          </cell>
        </row>
        <row r="783">
          <cell r="C783" t="str">
            <v>WRKPGM</v>
          </cell>
          <cell r="D783">
            <v>0.22486100000000001</v>
          </cell>
          <cell r="E783">
            <v>0.45028200000000002</v>
          </cell>
          <cell r="F783">
            <v>0.68324399999999996</v>
          </cell>
          <cell r="G783">
            <v>0.941195</v>
          </cell>
          <cell r="H783">
            <v>1.1409750000000001</v>
          </cell>
          <cell r="I783">
            <v>1.366158</v>
          </cell>
          <cell r="J783">
            <v>1.604843</v>
          </cell>
          <cell r="K783">
            <v>1.8091902799999999</v>
          </cell>
          <cell r="L783">
            <v>2.0087715400000001</v>
          </cell>
          <cell r="M783">
            <v>2.2356488400000001</v>
          </cell>
          <cell r="N783">
            <v>2.5978934100000002</v>
          </cell>
          <cell r="O783">
            <v>3.1102384600000001</v>
          </cell>
        </row>
        <row r="784">
          <cell r="C784" t="str">
            <v>SVPO</v>
          </cell>
          <cell r="D784">
            <v>0.104591</v>
          </cell>
          <cell r="E784">
            <v>0.57513899999999996</v>
          </cell>
          <cell r="F784">
            <v>1.09632</v>
          </cell>
          <cell r="G784">
            <v>4.8062680000000002</v>
          </cell>
          <cell r="H784">
            <v>5.1093130000000002</v>
          </cell>
          <cell r="I784">
            <v>5.1939510000000002</v>
          </cell>
          <cell r="J784">
            <v>5.2983840000000004</v>
          </cell>
          <cell r="K784">
            <v>5.3978489000000005</v>
          </cell>
          <cell r="L784">
            <v>5.5158457400000005</v>
          </cell>
          <cell r="M784">
            <v>5.6120313400000006</v>
          </cell>
          <cell r="N784">
            <v>5.654929880000001</v>
          </cell>
          <cell r="O784">
            <v>5.5344672700000013</v>
          </cell>
        </row>
        <row r="785">
          <cell r="C785" t="str">
            <v>CP</v>
          </cell>
          <cell r="M785">
            <v>0.26028559000000001</v>
          </cell>
          <cell r="N785">
            <v>0.34035316999999998</v>
          </cell>
          <cell r="O785">
            <v>0.52453517000000005</v>
          </cell>
        </row>
        <row r="786">
          <cell r="C786" t="str">
            <v>BI</v>
          </cell>
          <cell r="D786">
            <v>1.359397</v>
          </cell>
          <cell r="E786">
            <v>2.9984220000000001</v>
          </cell>
          <cell r="F786">
            <v>4.5869109999999997</v>
          </cell>
          <cell r="G786">
            <v>6.2644510000000002</v>
          </cell>
          <cell r="H786">
            <v>7.4954270000000003</v>
          </cell>
          <cell r="I786">
            <v>9.2557259999999992</v>
          </cell>
          <cell r="J786">
            <v>11.103073999999999</v>
          </cell>
          <cell r="K786">
            <v>12.707025219999998</v>
          </cell>
          <cell r="L786">
            <v>14.279433749999999</v>
          </cell>
          <cell r="M786">
            <v>15.640830129999999</v>
          </cell>
          <cell r="N786">
            <v>16.418308539999998</v>
          </cell>
          <cell r="O786">
            <v>11.820230729999999</v>
          </cell>
        </row>
        <row r="787">
          <cell r="C787" t="str">
            <v>DD</v>
          </cell>
          <cell r="D787">
            <v>2.3968E-2</v>
          </cell>
          <cell r="E787">
            <v>9.6262E-2</v>
          </cell>
          <cell r="F787">
            <v>0.202214</v>
          </cell>
          <cell r="G787">
            <v>0.27512999999999999</v>
          </cell>
          <cell r="H787">
            <v>0.39356200000000002</v>
          </cell>
          <cell r="I787">
            <v>0.51704399999999995</v>
          </cell>
          <cell r="J787">
            <v>0.61092000000000002</v>
          </cell>
          <cell r="K787">
            <v>0.70332777999999996</v>
          </cell>
          <cell r="L787">
            <v>0.79099626999999995</v>
          </cell>
          <cell r="M787">
            <v>0.8666444499999999</v>
          </cell>
          <cell r="N787">
            <v>0.93560355999999989</v>
          </cell>
          <cell r="O787">
            <v>1.10329126</v>
          </cell>
        </row>
        <row r="788">
          <cell r="C788" t="str">
            <v>STR</v>
          </cell>
          <cell r="D788">
            <v>6.8358000000000002E-2</v>
          </cell>
          <cell r="E788">
            <v>0.13072700000000001</v>
          </cell>
          <cell r="F788">
            <v>0.230827</v>
          </cell>
          <cell r="G788">
            <v>0.33268500000000001</v>
          </cell>
          <cell r="H788">
            <v>0.30717299999999997</v>
          </cell>
          <cell r="I788">
            <v>0.38442900000000002</v>
          </cell>
          <cell r="J788">
            <v>0.44882</v>
          </cell>
          <cell r="K788">
            <v>0.52963464000000005</v>
          </cell>
          <cell r="L788">
            <v>0.60370235000000005</v>
          </cell>
          <cell r="M788">
            <v>0.69052442000000003</v>
          </cell>
          <cell r="N788">
            <v>0.78656095000000004</v>
          </cell>
          <cell r="O788">
            <v>0.85200832000000004</v>
          </cell>
        </row>
        <row r="789">
          <cell r="C789" t="str">
            <v>SI</v>
          </cell>
          <cell r="D789">
            <v>1.867265</v>
          </cell>
          <cell r="E789">
            <v>4.2539749999999996</v>
          </cell>
          <cell r="F789">
            <v>6.7597550000000002</v>
          </cell>
          <cell r="G789">
            <v>9.3610159999999993</v>
          </cell>
          <cell r="H789">
            <v>12.090078999999999</v>
          </cell>
          <cell r="I789">
            <v>15.072226000000001</v>
          </cell>
          <cell r="J789">
            <v>17.894634</v>
          </cell>
          <cell r="K789">
            <v>20.82618501</v>
          </cell>
          <cell r="L789">
            <v>23.69089336</v>
          </cell>
          <cell r="M789">
            <v>24.94931528</v>
          </cell>
          <cell r="N789">
            <v>25.07407092</v>
          </cell>
          <cell r="O789">
            <v>25.244321880000001</v>
          </cell>
        </row>
        <row r="790">
          <cell r="C790" t="str">
            <v>STDS</v>
          </cell>
          <cell r="M790">
            <v>1.1163499999999999E-3</v>
          </cell>
          <cell r="N790">
            <v>6.8313810000000003E-2</v>
          </cell>
          <cell r="O790">
            <v>0.13695473999999999</v>
          </cell>
        </row>
        <row r="791">
          <cell r="C791" t="str">
            <v>SIP</v>
          </cell>
          <cell r="M791">
            <v>0.42541054</v>
          </cell>
          <cell r="N791">
            <v>1.4947711400000001</v>
          </cell>
          <cell r="O791">
            <v>2.73116257</v>
          </cell>
        </row>
        <row r="792">
          <cell r="C792" t="str">
            <v>TSD</v>
          </cell>
          <cell r="M792">
            <v>0.99543683999999999</v>
          </cell>
          <cell r="N792">
            <v>2.0624222200000002</v>
          </cell>
          <cell r="O792">
            <v>3.3709396700000003</v>
          </cell>
        </row>
        <row r="793">
          <cell r="C793" t="str">
            <v>OTHCOM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 t="str">
            <v>CORPADJ - O</v>
          </cell>
          <cell r="D794">
            <v>3.5490810000000002</v>
          </cell>
          <cell r="E794">
            <v>2.4829189999999999</v>
          </cell>
          <cell r="F794">
            <v>7.2191029999999996</v>
          </cell>
          <cell r="G794">
            <v>0.18887100000000001</v>
          </cell>
          <cell r="H794">
            <v>1.2622739999999999</v>
          </cell>
          <cell r="I794">
            <v>4.957586</v>
          </cell>
          <cell r="J794">
            <v>-1.6492150000000001</v>
          </cell>
          <cell r="K794">
            <v>-7.9818530000000001</v>
          </cell>
          <cell r="L794">
            <v>-8.7085212700000003</v>
          </cell>
          <cell r="M794">
            <v>-8.9699077100000011</v>
          </cell>
          <cell r="N794">
            <v>-9.6985700700000006</v>
          </cell>
          <cell r="O794">
            <v>-7.7074128300000009</v>
          </cell>
        </row>
        <row r="795">
          <cell r="C795" t="str">
            <v>CORP-ERR</v>
          </cell>
          <cell r="D795">
            <v>7.9705999999999999E-2</v>
          </cell>
          <cell r="E795">
            <v>7.6702000000000006E-2</v>
          </cell>
          <cell r="F795">
            <v>0.15833700000000001</v>
          </cell>
          <cell r="G795">
            <v>0.16689399999999999</v>
          </cell>
          <cell r="H795">
            <v>0.184169</v>
          </cell>
          <cell r="I795">
            <v>0.201268</v>
          </cell>
          <cell r="J795">
            <v>0.22295899999999999</v>
          </cell>
          <cell r="K795">
            <v>0.35288410000000003</v>
          </cell>
          <cell r="L795">
            <v>0.40504562000000005</v>
          </cell>
          <cell r="M795">
            <v>0.47606427000000007</v>
          </cell>
          <cell r="N795">
            <v>0.54391823000000006</v>
          </cell>
          <cell r="O795">
            <v>7.594851000000008E-2</v>
          </cell>
        </row>
        <row r="796">
          <cell r="C796" t="str">
            <v>HOI</v>
          </cell>
          <cell r="D796">
            <v>0.40402500000000002</v>
          </cell>
          <cell r="E796">
            <v>0.80805000000000005</v>
          </cell>
          <cell r="F796">
            <v>1.212075</v>
          </cell>
          <cell r="G796">
            <v>1.6161000000000001</v>
          </cell>
          <cell r="H796">
            <v>2.0201250000000002</v>
          </cell>
          <cell r="I796">
            <v>2.42415</v>
          </cell>
          <cell r="J796">
            <v>2.8281749999999999</v>
          </cell>
          <cell r="K796">
            <v>3.2321999999999997</v>
          </cell>
          <cell r="L796">
            <v>3.6362249999999996</v>
          </cell>
          <cell r="M796">
            <v>4.0402499999999995</v>
          </cell>
          <cell r="N796">
            <v>4.4442749999999993</v>
          </cell>
          <cell r="O796">
            <v>4.8482999999999992</v>
          </cell>
        </row>
        <row r="797">
          <cell r="C797" t="str">
            <v>FIN-TAX</v>
          </cell>
          <cell r="D797">
            <v>0.14796799999999999</v>
          </cell>
          <cell r="E797">
            <v>0.25985000000000003</v>
          </cell>
          <cell r="F797">
            <v>0.40921999999999997</v>
          </cell>
          <cell r="G797">
            <v>0.50733300000000003</v>
          </cell>
          <cell r="H797">
            <v>0.60833199999999998</v>
          </cell>
          <cell r="I797">
            <v>0.79747400000000002</v>
          </cell>
          <cell r="J797">
            <v>0.90024999999999999</v>
          </cell>
          <cell r="K797">
            <v>1.00791414</v>
          </cell>
          <cell r="L797">
            <v>1.12976787</v>
          </cell>
          <cell r="M797">
            <v>1.2387187799999999</v>
          </cell>
          <cell r="N797">
            <v>1.33524719</v>
          </cell>
          <cell r="O797">
            <v>1.4597577100000001</v>
          </cell>
        </row>
        <row r="798">
          <cell r="C798" t="str">
            <v>FIN-PF</v>
          </cell>
          <cell r="K798">
            <v>0.7981079499999999</v>
          </cell>
          <cell r="L798">
            <v>3.5619999999999541E-3</v>
          </cell>
          <cell r="M798">
            <v>-1.7888000000000046E-2</v>
          </cell>
          <cell r="N798">
            <v>-1.7888000000000046E-2</v>
          </cell>
          <cell r="O798">
            <v>-1.7888000000000046E-2</v>
          </cell>
        </row>
        <row r="799">
          <cell r="C799" t="str">
            <v>FIN-TR</v>
          </cell>
          <cell r="D799">
            <v>9.4420000000000007E-3</v>
          </cell>
          <cell r="E799">
            <v>0.32967800000000003</v>
          </cell>
          <cell r="F799">
            <v>0.427562</v>
          </cell>
          <cell r="G799">
            <v>0.92237899999999995</v>
          </cell>
          <cell r="H799">
            <v>1.1286369999999999</v>
          </cell>
          <cell r="I799">
            <v>1.3700079999999999</v>
          </cell>
          <cell r="J799">
            <v>1.7224219999999999</v>
          </cell>
          <cell r="K799">
            <v>1.8630653699999999</v>
          </cell>
          <cell r="L799">
            <v>1.4694175899999999</v>
          </cell>
          <cell r="M799">
            <v>1.6378129100000001</v>
          </cell>
          <cell r="N799">
            <v>2.1090175200000001</v>
          </cell>
          <cell r="O799">
            <v>2.8691914299999999</v>
          </cell>
        </row>
        <row r="800">
          <cell r="C800" t="str">
            <v>FIN-CC</v>
          </cell>
          <cell r="D800">
            <v>1.4758180000000001</v>
          </cell>
          <cell r="E800">
            <v>3.688923</v>
          </cell>
          <cell r="F800">
            <v>6.3015879999999997</v>
          </cell>
          <cell r="G800">
            <v>8.261965</v>
          </cell>
          <cell r="H800">
            <v>11.069286999999999</v>
          </cell>
          <cell r="I800">
            <v>13.629405</v>
          </cell>
          <cell r="J800">
            <v>15.853081</v>
          </cell>
          <cell r="K800">
            <v>17.045297219999998</v>
          </cell>
          <cell r="L800">
            <v>19.923779659999997</v>
          </cell>
          <cell r="M800">
            <v>22.203292439999998</v>
          </cell>
          <cell r="N800">
            <v>24.261765019999999</v>
          </cell>
          <cell r="O800">
            <v>26.29769473</v>
          </cell>
        </row>
        <row r="801">
          <cell r="C801" t="str">
            <v>CRA-SUP</v>
          </cell>
          <cell r="D801">
            <v>0.142183</v>
          </cell>
          <cell r="E801">
            <v>0.27143899999999999</v>
          </cell>
          <cell r="F801">
            <v>0.41930400000000001</v>
          </cell>
          <cell r="K801">
            <v>5.1665300000000004E-2</v>
          </cell>
          <cell r="L801">
            <v>5.1665300000000004E-2</v>
          </cell>
          <cell r="M801">
            <v>5.1665300000000004E-2</v>
          </cell>
          <cell r="N801">
            <v>5.1665300000000004E-2</v>
          </cell>
          <cell r="O801">
            <v>5.1665300000000004E-2</v>
          </cell>
        </row>
        <row r="802">
          <cell r="C802" t="str">
            <v>CRA-SVPO</v>
          </cell>
          <cell r="D802">
            <v>0.24152399999999999</v>
          </cell>
          <cell r="E802">
            <v>0.29381800000000002</v>
          </cell>
          <cell r="F802">
            <v>0.36694900000000003</v>
          </cell>
          <cell r="G802">
            <v>0.41491600000000001</v>
          </cell>
          <cell r="H802">
            <v>0.47017700000000001</v>
          </cell>
          <cell r="I802">
            <v>0.54244099999999995</v>
          </cell>
          <cell r="J802">
            <v>0.58983300000000005</v>
          </cell>
          <cell r="K802">
            <v>0.64204763000000009</v>
          </cell>
          <cell r="L802">
            <v>0.7009818000000001</v>
          </cell>
          <cell r="M802">
            <v>0.7526994600000001</v>
          </cell>
          <cell r="N802">
            <v>0.79931173000000011</v>
          </cell>
          <cell r="O802">
            <v>0.85822129000000014</v>
          </cell>
        </row>
        <row r="803">
          <cell r="C803" t="str">
            <v>CRA-ABOR</v>
          </cell>
          <cell r="D803">
            <v>4.4735999999999998E-2</v>
          </cell>
          <cell r="E803">
            <v>7.8752000000000003E-2</v>
          </cell>
          <cell r="F803">
            <v>0.123996</v>
          </cell>
          <cell r="G803">
            <v>0.15230299999999999</v>
          </cell>
          <cell r="H803">
            <v>0.183809</v>
          </cell>
          <cell r="I803">
            <v>0.24126800000000001</v>
          </cell>
          <cell r="J803">
            <v>0.27249600000000002</v>
          </cell>
          <cell r="K803">
            <v>0.29899159000000003</v>
          </cell>
          <cell r="L803">
            <v>0.33800470000000005</v>
          </cell>
          <cell r="M803">
            <v>0.37603157000000004</v>
          </cell>
          <cell r="N803">
            <v>0.42108637000000004</v>
          </cell>
          <cell r="O803">
            <v>0.49203788000000004</v>
          </cell>
        </row>
        <row r="804">
          <cell r="C804" t="str">
            <v>CRA-CC</v>
          </cell>
          <cell r="D804">
            <v>0.33420299999999997</v>
          </cell>
          <cell r="E804">
            <v>0.63668800000000003</v>
          </cell>
          <cell r="F804">
            <v>1.436785</v>
          </cell>
          <cell r="G804">
            <v>1.783838</v>
          </cell>
          <cell r="H804">
            <v>2.3857910000000002</v>
          </cell>
          <cell r="I804">
            <v>2.9204460000000001</v>
          </cell>
          <cell r="J804">
            <v>3.5179390000000001</v>
          </cell>
          <cell r="K804">
            <v>3.8787986999999999</v>
          </cell>
          <cell r="L804">
            <v>4.2885387899999996</v>
          </cell>
          <cell r="M804">
            <v>5.2962329499999994</v>
          </cell>
          <cell r="N804">
            <v>4.4705710699999992</v>
          </cell>
          <cell r="O804">
            <v>5.3500914899999996</v>
          </cell>
        </row>
        <row r="805">
          <cell r="C805" t="str">
            <v>FIN-SUP</v>
          </cell>
          <cell r="E805">
            <v>-5.6600999999999999E-2</v>
          </cell>
          <cell r="F805">
            <v>-3.3599999999999998E-4</v>
          </cell>
          <cell r="G805">
            <v>-6.9999999999999994E-5</v>
          </cell>
          <cell r="H805">
            <v>-3.3599999999999998E-4</v>
          </cell>
          <cell r="I805">
            <v>-3.3500000000000001E-4</v>
          </cell>
          <cell r="J805">
            <v>-8.0000000000000007E-5</v>
          </cell>
          <cell r="K805">
            <v>-1.5999999999999847E-7</v>
          </cell>
          <cell r="L805">
            <v>-1.3999999999999847E-7</v>
          </cell>
          <cell r="M805">
            <v>-1.3999999999999847E-7</v>
          </cell>
          <cell r="N805">
            <v>-1.3999999999999847E-7</v>
          </cell>
          <cell r="O805">
            <v>-1.3999999999999847E-7</v>
          </cell>
        </row>
        <row r="806">
          <cell r="C806" t="str">
            <v>FIN-CM</v>
          </cell>
          <cell r="D806">
            <v>6.2992999999999993E-2</v>
          </cell>
          <cell r="E806">
            <v>0.23430500000000001</v>
          </cell>
          <cell r="F806">
            <v>0.50921499999999997</v>
          </cell>
          <cell r="G806">
            <v>1.7985000000000001E-2</v>
          </cell>
          <cell r="H806">
            <v>7.4040999999999996E-2</v>
          </cell>
          <cell r="I806">
            <v>0.77998599999999996</v>
          </cell>
          <cell r="J806">
            <v>1.0008859999999999</v>
          </cell>
          <cell r="K806">
            <v>1.3607119399999998</v>
          </cell>
          <cell r="L806">
            <v>1.9194409599999998</v>
          </cell>
          <cell r="M806">
            <v>2.7506109999999997</v>
          </cell>
          <cell r="N806">
            <v>2.7304354599999998</v>
          </cell>
          <cell r="O806">
            <v>3.0264887299999996</v>
          </cell>
        </row>
        <row r="807">
          <cell r="C807" t="str">
            <v>CRA-REG</v>
          </cell>
          <cell r="D807">
            <v>0.72454300000000005</v>
          </cell>
          <cell r="E807">
            <v>1.252524</v>
          </cell>
          <cell r="F807">
            <v>3.8289499999999999</v>
          </cell>
          <cell r="G807">
            <v>4.4974239999999996</v>
          </cell>
          <cell r="H807">
            <v>4.9910589999999999</v>
          </cell>
          <cell r="I807">
            <v>8.1748379999999994</v>
          </cell>
          <cell r="J807">
            <v>8.8926739999999995</v>
          </cell>
          <cell r="K807">
            <v>9.522559489999999</v>
          </cell>
          <cell r="L807">
            <v>12.764124679999998</v>
          </cell>
          <cell r="M807">
            <v>13.577713559999998</v>
          </cell>
          <cell r="N807">
            <v>14.181450489999998</v>
          </cell>
          <cell r="O807">
            <v>17.219636329999997</v>
          </cell>
        </row>
        <row r="808">
          <cell r="C808" t="str">
            <v>CRA-RE</v>
          </cell>
          <cell r="D808">
            <v>0.48065799999999997</v>
          </cell>
          <cell r="E808">
            <v>1.0860920000000001</v>
          </cell>
          <cell r="F808">
            <v>2.080829</v>
          </cell>
          <cell r="G808">
            <v>2.795083</v>
          </cell>
          <cell r="H808">
            <v>3.3975840000000002</v>
          </cell>
          <cell r="I808">
            <v>4.1382459999999996</v>
          </cell>
          <cell r="J808">
            <v>4.6495410000000001</v>
          </cell>
          <cell r="K808">
            <v>5.4012191999999999</v>
          </cell>
          <cell r="L808">
            <v>6.3044582399999998</v>
          </cell>
          <cell r="M808">
            <v>7.11392545</v>
          </cell>
          <cell r="N808">
            <v>7.0314573899999999</v>
          </cell>
          <cell r="O808">
            <v>7.8463690999999995</v>
          </cell>
        </row>
        <row r="809">
          <cell r="C809" t="str">
            <v>CRA-MPCE</v>
          </cell>
          <cell r="N809">
            <v>0.13994426000000001</v>
          </cell>
          <cell r="O809">
            <v>0.32390077000000006</v>
          </cell>
        </row>
        <row r="810">
          <cell r="C810" t="str">
            <v>CS-IMIT</v>
          </cell>
          <cell r="D810">
            <v>0.259293</v>
          </cell>
          <cell r="E810">
            <v>0.56186400000000003</v>
          </cell>
          <cell r="F810">
            <v>0.91300400000000004</v>
          </cell>
          <cell r="G810">
            <v>3.0133730000000001</v>
          </cell>
          <cell r="H810">
            <v>4.4334340000000001</v>
          </cell>
          <cell r="I810">
            <v>6.1820880000000002</v>
          </cell>
          <cell r="J810">
            <v>7.0664210000000001</v>
          </cell>
          <cell r="K810">
            <v>7.6950122900000002</v>
          </cell>
          <cell r="L810">
            <v>8.6628289699999996</v>
          </cell>
          <cell r="M810">
            <v>9.4157123499999997</v>
          </cell>
          <cell r="N810">
            <v>11.15157527</v>
          </cell>
          <cell r="O810">
            <v>18.132060710000001</v>
          </cell>
        </row>
        <row r="811">
          <cell r="C811" t="str">
            <v>FIN-CSE</v>
          </cell>
          <cell r="D811">
            <v>0.28010000000000002</v>
          </cell>
          <cell r="E811">
            <v>0.49456600000000001</v>
          </cell>
          <cell r="F811">
            <v>1.06992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C812" t="str">
            <v>CS-HR</v>
          </cell>
          <cell r="D812">
            <v>0.88644900000000004</v>
          </cell>
          <cell r="E812">
            <v>1.920345</v>
          </cell>
          <cell r="F812">
            <v>3.1527810000000001</v>
          </cell>
          <cell r="G812">
            <v>4.5248229999999996</v>
          </cell>
          <cell r="H812">
            <v>5.2042299999999999</v>
          </cell>
          <cell r="I812">
            <v>6.392226</v>
          </cell>
          <cell r="J812">
            <v>7.2544310000000003</v>
          </cell>
          <cell r="K812">
            <v>8.2747230399999996</v>
          </cell>
          <cell r="L812">
            <v>9.4114619600000005</v>
          </cell>
          <cell r="M812">
            <v>10.675844470000001</v>
          </cell>
          <cell r="N812">
            <v>11.949082520000001</v>
          </cell>
          <cell r="O812">
            <v>13.117101160000001</v>
          </cell>
        </row>
        <row r="813">
          <cell r="C813" t="str">
            <v>CS-SVPO</v>
          </cell>
          <cell r="D813">
            <v>0.227434</v>
          </cell>
          <cell r="E813">
            <v>0.308006</v>
          </cell>
          <cell r="F813">
            <v>0.61049100000000001</v>
          </cell>
          <cell r="G813">
            <v>0.67684</v>
          </cell>
          <cell r="H813">
            <v>0.76472899999999999</v>
          </cell>
          <cell r="I813">
            <v>0.86984600000000001</v>
          </cell>
          <cell r="J813">
            <v>0.94238599999999995</v>
          </cell>
          <cell r="K813">
            <v>1.1058728099999999</v>
          </cell>
          <cell r="L813">
            <v>1.19804226</v>
          </cell>
          <cell r="M813">
            <v>1.26978649</v>
          </cell>
          <cell r="N813">
            <v>1.3442280200000001</v>
          </cell>
          <cell r="O813">
            <v>1.4707657000000001</v>
          </cell>
        </row>
        <row r="814">
          <cell r="C814" t="str">
            <v>CS-LR</v>
          </cell>
          <cell r="D814">
            <v>9.5890000000000003E-2</v>
          </cell>
          <cell r="E814">
            <v>0.1719</v>
          </cell>
          <cell r="F814">
            <v>0.268121</v>
          </cell>
          <cell r="G814">
            <v>0.33616499999999999</v>
          </cell>
          <cell r="H814">
            <v>0.405163</v>
          </cell>
          <cell r="I814">
            <v>0.51621799999999995</v>
          </cell>
          <cell r="J814">
            <v>0.58902299999999996</v>
          </cell>
          <cell r="K814">
            <v>0.67178298999999997</v>
          </cell>
          <cell r="L814">
            <v>0.76135467000000001</v>
          </cell>
          <cell r="M814">
            <v>0.82724160000000002</v>
          </cell>
          <cell r="N814">
            <v>0.89447670000000001</v>
          </cell>
          <cell r="O814">
            <v>0.98646423000000005</v>
          </cell>
        </row>
        <row r="815">
          <cell r="C815" t="str">
            <v>CS-CORPSEC</v>
          </cell>
          <cell r="D815">
            <v>0.225387</v>
          </cell>
          <cell r="E815">
            <v>0.37877699999999997</v>
          </cell>
          <cell r="F815">
            <v>0.61816300000000002</v>
          </cell>
          <cell r="G815">
            <v>0.66906200000000005</v>
          </cell>
          <cell r="H815">
            <v>0.82802200000000004</v>
          </cell>
          <cell r="I815">
            <v>0.88935699999999995</v>
          </cell>
          <cell r="J815">
            <v>1.0059419999999999</v>
          </cell>
          <cell r="K815">
            <v>1.4035440699999999</v>
          </cell>
          <cell r="L815">
            <v>1.6130700299999998</v>
          </cell>
          <cell r="M815">
            <v>1.7516587699999997</v>
          </cell>
          <cell r="N815">
            <v>1.8981786799999998</v>
          </cell>
          <cell r="O815">
            <v>2.0736177299999996</v>
          </cell>
        </row>
        <row r="816">
          <cell r="C816" t="str">
            <v>EXTREL</v>
          </cell>
          <cell r="D816">
            <v>0.15576200000000001</v>
          </cell>
          <cell r="E816">
            <v>0.230601</v>
          </cell>
          <cell r="F816">
            <v>0.321884</v>
          </cell>
          <cell r="G816">
            <v>0.38442999999999999</v>
          </cell>
          <cell r="H816">
            <v>0.44639499999999999</v>
          </cell>
          <cell r="I816">
            <v>0.53597899999999998</v>
          </cell>
          <cell r="J816">
            <v>0.88115299999999996</v>
          </cell>
          <cell r="K816">
            <v>0.91290371999999997</v>
          </cell>
          <cell r="L816">
            <v>0.94948639000000001</v>
          </cell>
          <cell r="M816">
            <v>0.97807354999999996</v>
          </cell>
          <cell r="N816">
            <v>1.04824758</v>
          </cell>
          <cell r="O816">
            <v>1.1687867199999999</v>
          </cell>
        </row>
        <row r="817">
          <cell r="C817" t="str">
            <v>AUDIT</v>
          </cell>
          <cell r="D817">
            <v>0.22103800000000001</v>
          </cell>
          <cell r="E817">
            <v>0.42074899999999998</v>
          </cell>
          <cell r="F817">
            <v>0.69772500000000004</v>
          </cell>
          <cell r="G817">
            <v>0.90158199999999999</v>
          </cell>
          <cell r="H817">
            <v>1.1161129999999999</v>
          </cell>
          <cell r="I817">
            <v>1.3897619999999999</v>
          </cell>
          <cell r="J817">
            <v>1.5871679999999999</v>
          </cell>
          <cell r="K817">
            <v>1.8221333899999999</v>
          </cell>
          <cell r="L817">
            <v>2.06379614</v>
          </cell>
          <cell r="M817">
            <v>2.2752872399999999</v>
          </cell>
          <cell r="N817">
            <v>2.47860893</v>
          </cell>
          <cell r="O817">
            <v>2.7323877599999999</v>
          </cell>
        </row>
        <row r="818">
          <cell r="C818" t="str">
            <v>BUSTRF</v>
          </cell>
          <cell r="D818">
            <v>0.30084699999999998</v>
          </cell>
          <cell r="E818">
            <v>0.48892600000000003</v>
          </cell>
          <cell r="F818">
            <v>0.64146199999999998</v>
          </cell>
          <cell r="G818">
            <v>0.77844999999999998</v>
          </cell>
          <cell r="H818">
            <v>0.84373699999999996</v>
          </cell>
          <cell r="I818">
            <v>1.0012970000000001</v>
          </cell>
          <cell r="J818">
            <v>1.089917</v>
          </cell>
          <cell r="K818">
            <v>2.2494548600000002</v>
          </cell>
          <cell r="L818">
            <v>1.3890665800000002</v>
          </cell>
          <cell r="M818">
            <v>1.3890665800000002</v>
          </cell>
          <cell r="N818">
            <v>1.3890665800000002</v>
          </cell>
          <cell r="O818">
            <v>1.3890665800000002</v>
          </cell>
        </row>
        <row r="819">
          <cell r="C819" t="str">
            <v>GCS</v>
          </cell>
          <cell r="D819">
            <v>0.24645300000000001</v>
          </cell>
          <cell r="E819">
            <v>0.96194900000000005</v>
          </cell>
          <cell r="F819">
            <v>1.612787</v>
          </cell>
          <cell r="G819">
            <v>1.66736</v>
          </cell>
          <cell r="H819">
            <v>2.158855</v>
          </cell>
          <cell r="I819">
            <v>2.8046760000000002</v>
          </cell>
          <cell r="J819">
            <v>3.3354970000000002</v>
          </cell>
          <cell r="K819">
            <v>3.9377506700000002</v>
          </cell>
          <cell r="L819">
            <v>4.57227841</v>
          </cell>
          <cell r="M819">
            <v>5.0028726600000004</v>
          </cell>
          <cell r="N819">
            <v>5.5010433400000007</v>
          </cell>
          <cell r="O819">
            <v>6.6475561800000005</v>
          </cell>
        </row>
        <row r="820">
          <cell r="C820" t="str">
            <v>ALLOC_OUT</v>
          </cell>
          <cell r="D820">
            <v>-0.160464</v>
          </cell>
          <cell r="E820">
            <v>-0.32092799999999999</v>
          </cell>
          <cell r="F820">
            <v>-0.59302999999999995</v>
          </cell>
          <cell r="G820">
            <v>-0.753494</v>
          </cell>
          <cell r="H820">
            <v>-1.025596</v>
          </cell>
          <cell r="I820">
            <v>-1.1860599999999999</v>
          </cell>
          <cell r="J820">
            <v>-1.3215650000000001</v>
          </cell>
          <cell r="K820">
            <v>-1.4603030000000001</v>
          </cell>
          <cell r="L820">
            <v>-1.75413101</v>
          </cell>
          <cell r="M820">
            <v>-1.9395542400000001</v>
          </cell>
          <cell r="N820">
            <v>-2.0782922400000001</v>
          </cell>
          <cell r="O820">
            <v>-2.37212025</v>
          </cell>
        </row>
        <row r="821">
          <cell r="C821" t="str">
            <v>LBSS - OM&amp;A</v>
          </cell>
          <cell r="D821">
            <v>0.17594699999999999</v>
          </cell>
          <cell r="E821">
            <v>0.373556</v>
          </cell>
          <cell r="F821">
            <v>0.57553500000000002</v>
          </cell>
          <cell r="G821">
            <v>0.62607400000000002</v>
          </cell>
          <cell r="H821">
            <v>0.88185199999999997</v>
          </cell>
          <cell r="I821">
            <v>1.040583</v>
          </cell>
          <cell r="J821">
            <v>1.2327030000000001</v>
          </cell>
          <cell r="K821">
            <v>1.2381550000000001</v>
          </cell>
          <cell r="L821">
            <v>1.2243553800000002</v>
          </cell>
          <cell r="M821">
            <v>1.2083780800000001</v>
          </cell>
          <cell r="N821">
            <v>1.2134540800000002</v>
          </cell>
          <cell r="O821">
            <v>1.7636514000000001</v>
          </cell>
        </row>
        <row r="822">
          <cell r="C822" t="str">
            <v>LARP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 t="str">
            <v>FACIL</v>
          </cell>
          <cell r="D823">
            <v>3.0210710000000001</v>
          </cell>
          <cell r="E823">
            <v>7.2078329999999999</v>
          </cell>
          <cell r="F823">
            <v>11.242172</v>
          </cell>
          <cell r="G823">
            <v>14.803053999999999</v>
          </cell>
          <cell r="H823">
            <v>18.728435999999999</v>
          </cell>
          <cell r="I823">
            <v>21.921446</v>
          </cell>
          <cell r="J823">
            <v>25.166323999999999</v>
          </cell>
          <cell r="K823">
            <v>28.170538000000001</v>
          </cell>
          <cell r="L823">
            <v>31.260767080000001</v>
          </cell>
          <cell r="M823">
            <v>34.23020064</v>
          </cell>
          <cell r="N823">
            <v>38.480305399999999</v>
          </cell>
          <cell r="O823">
            <v>40.975504950000001</v>
          </cell>
        </row>
        <row r="824">
          <cell r="C824" t="str">
            <v>PC-1101</v>
          </cell>
          <cell r="K824">
            <v>39.869816</v>
          </cell>
          <cell r="L824">
            <v>45.692863440000004</v>
          </cell>
          <cell r="M824">
            <v>52.466467600000001</v>
          </cell>
          <cell r="N824">
            <v>56.38259343</v>
          </cell>
          <cell r="O824">
            <v>62.237061259999997</v>
          </cell>
        </row>
        <row r="825">
          <cell r="C825" t="str">
            <v>PC-1104</v>
          </cell>
          <cell r="K825">
            <v>4.0061731600000003</v>
          </cell>
          <cell r="L825">
            <v>4.50296232</v>
          </cell>
          <cell r="M825">
            <v>4.9997514799999996</v>
          </cell>
          <cell r="N825">
            <v>5.4965406399999992</v>
          </cell>
          <cell r="O825">
            <v>5.9933297999999988</v>
          </cell>
        </row>
        <row r="826">
          <cell r="C826" t="str">
            <v>PC-4019</v>
          </cell>
          <cell r="K826">
            <v>4.2514686900000003</v>
          </cell>
          <cell r="L826">
            <v>4.3232084500000001</v>
          </cell>
          <cell r="M826">
            <v>4.3609584699999999</v>
          </cell>
          <cell r="N826">
            <v>4.6268394600000002</v>
          </cell>
          <cell r="O826">
            <v>6.7711470400000007</v>
          </cell>
        </row>
        <row r="827">
          <cell r="C827" t="str">
            <v>PC-4023</v>
          </cell>
          <cell r="K827">
            <v>8.3332899200000004</v>
          </cell>
          <cell r="L827">
            <v>8.6613689899999997</v>
          </cell>
          <cell r="M827">
            <v>8.9564883900000005</v>
          </cell>
          <cell r="N827">
            <v>9.3275789000000007</v>
          </cell>
          <cell r="O827">
            <v>12.079030210000001</v>
          </cell>
        </row>
        <row r="828">
          <cell r="C828" t="str">
            <v>PC-4059</v>
          </cell>
          <cell r="K828">
            <v>-3.93610646</v>
          </cell>
          <cell r="L828">
            <v>-4.0025321700000003</v>
          </cell>
          <cell r="M828">
            <v>-4.0374858900000001</v>
          </cell>
          <cell r="N828">
            <v>-4.0374858900000001</v>
          </cell>
          <cell r="O828">
            <v>-6.2691419699999997</v>
          </cell>
        </row>
        <row r="829">
          <cell r="C829" t="str">
            <v>IMS - OM&amp;A</v>
          </cell>
          <cell r="D829">
            <v>0.193079</v>
          </cell>
          <cell r="E829">
            <v>0.454067</v>
          </cell>
          <cell r="F829">
            <v>0.71717699999999995</v>
          </cell>
          <cell r="G829">
            <v>1.0859749999999999</v>
          </cell>
          <cell r="H829">
            <v>1.553072</v>
          </cell>
          <cell r="I829">
            <v>2.142096</v>
          </cell>
          <cell r="J829">
            <v>3.424715</v>
          </cell>
          <cell r="K829">
            <v>3.4766587499999999</v>
          </cell>
          <cell r="L829">
            <v>3.9872900499999999</v>
          </cell>
          <cell r="M829">
            <v>5.5252057299999997</v>
          </cell>
          <cell r="N829">
            <v>6.0568548</v>
          </cell>
          <cell r="O829">
            <v>7.9430878199999997</v>
          </cell>
        </row>
        <row r="830">
          <cell r="C830" t="str">
            <v>CSE - OM&amp;A</v>
          </cell>
          <cell r="D830">
            <v>4.0273999999999997E-2</v>
          </cell>
          <cell r="E830">
            <v>0.14521700000000001</v>
          </cell>
          <cell r="F830">
            <v>0.117243</v>
          </cell>
          <cell r="G830">
            <v>1.4263E-2</v>
          </cell>
          <cell r="H830">
            <v>4.4899000000000001E-2</v>
          </cell>
          <cell r="I830">
            <v>3.5770000000000003E-2</v>
          </cell>
          <cell r="J830">
            <v>9.4789999999999996E-3</v>
          </cell>
          <cell r="K830">
            <v>9.4789999999999996E-3</v>
          </cell>
          <cell r="L830">
            <v>9.4789999999999996E-3</v>
          </cell>
          <cell r="M830">
            <v>9.4789999999999996E-3</v>
          </cell>
          <cell r="N830">
            <v>9.4789999999999996E-3</v>
          </cell>
          <cell r="O830">
            <v>9.4789999999999996E-3</v>
          </cell>
        </row>
        <row r="831">
          <cell r="C831" t="str">
            <v>BT</v>
          </cell>
          <cell r="D831">
            <v>2.1143429999999999</v>
          </cell>
          <cell r="E831">
            <v>3.1703299999999999</v>
          </cell>
          <cell r="F831">
            <v>4.8076619999999997</v>
          </cell>
          <cell r="G831">
            <v>6.5945299999999998</v>
          </cell>
          <cell r="H831">
            <v>8.0662210000000005</v>
          </cell>
          <cell r="I831">
            <v>9.7429179999999995</v>
          </cell>
          <cell r="J831">
            <v>11.187578999999999</v>
          </cell>
          <cell r="K831">
            <v>12.53863061</v>
          </cell>
          <cell r="L831">
            <v>14.4694906</v>
          </cell>
          <cell r="M831">
            <v>15.962719610000001</v>
          </cell>
          <cell r="N831">
            <v>18.069885030000002</v>
          </cell>
          <cell r="O831">
            <v>20.365669710000002</v>
          </cell>
        </row>
        <row r="832">
          <cell r="C832" t="str">
            <v>CNRST-M</v>
          </cell>
          <cell r="D832">
            <v>0.11263400000000001</v>
          </cell>
          <cell r="E832">
            <v>0.46430100000000002</v>
          </cell>
          <cell r="F832">
            <v>1.064632</v>
          </cell>
          <cell r="G832">
            <v>2.5957509999999999</v>
          </cell>
          <cell r="H832">
            <v>3.7284760000000001</v>
          </cell>
          <cell r="I832">
            <v>4.7722689999999997</v>
          </cell>
          <cell r="J832">
            <v>5.9697639999999996</v>
          </cell>
          <cell r="K832">
            <v>5.9821199599999995</v>
          </cell>
          <cell r="L832">
            <v>7.041342629999999</v>
          </cell>
          <cell r="M832">
            <v>7.769394039999999</v>
          </cell>
          <cell r="N832">
            <v>7.0688047999999988</v>
          </cell>
          <cell r="O832">
            <v>7.0911771999999988</v>
          </cell>
        </row>
        <row r="833">
          <cell r="C833" t="str">
            <v>OTHCP-M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40">
          <cell r="D840">
            <v>9.192693000000002</v>
          </cell>
          <cell r="E840">
            <v>16.405748000000003</v>
          </cell>
          <cell r="F840">
            <v>26.871952</v>
          </cell>
          <cell r="G840">
            <v>37.139235999999997</v>
          </cell>
          <cell r="H840">
            <v>50.513548999999998</v>
          </cell>
          <cell r="I840">
            <v>67.067535000000007</v>
          </cell>
          <cell r="J840">
            <v>80.566994740000013</v>
          </cell>
          <cell r="K840">
            <v>93.343294930000013</v>
          </cell>
          <cell r="L840">
            <v>116.38858800000003</v>
          </cell>
          <cell r="M840">
            <v>126.93689173000003</v>
          </cell>
          <cell r="N840">
            <v>143.46435493999999</v>
          </cell>
          <cell r="O840">
            <v>172.6965792</v>
          </cell>
        </row>
        <row r="841">
          <cell r="D841">
            <v>1</v>
          </cell>
        </row>
        <row r="842">
          <cell r="C842" t="str">
            <v>Investment</v>
          </cell>
          <cell r="D842" t="str">
            <v>Jan</v>
          </cell>
          <cell r="E842" t="str">
            <v>Feb</v>
          </cell>
          <cell r="F842" t="str">
            <v>Mar</v>
          </cell>
          <cell r="G842" t="str">
            <v>Apr</v>
          </cell>
          <cell r="H842" t="str">
            <v>May</v>
          </cell>
          <cell r="I842" t="str">
            <v>Jun</v>
          </cell>
          <cell r="J842" t="str">
            <v>Jul</v>
          </cell>
          <cell r="K842" t="str">
            <v>Aug</v>
          </cell>
          <cell r="L842" t="str">
            <v>Sep</v>
          </cell>
          <cell r="M842" t="str">
            <v>Oct</v>
          </cell>
          <cell r="N842" t="str">
            <v>Nov</v>
          </cell>
          <cell r="O842" t="str">
            <v>Dec</v>
          </cell>
        </row>
        <row r="844">
          <cell r="C844" t="str">
            <v>OPS-CAP</v>
          </cell>
          <cell r="D844">
            <v>-4.4409999999999996E-3</v>
          </cell>
          <cell r="E844">
            <v>7.6880000000000004E-3</v>
          </cell>
          <cell r="F844">
            <v>7.6880000000000004E-3</v>
          </cell>
          <cell r="G844">
            <v>7.6880000000000004E-3</v>
          </cell>
          <cell r="H844">
            <v>7.6880000000000004E-3</v>
          </cell>
          <cell r="I844">
            <v>1.0580000000000001E-2</v>
          </cell>
          <cell r="J844">
            <v>7.6880000000000004E-3</v>
          </cell>
          <cell r="K844">
            <v>7.6880000000000004E-3</v>
          </cell>
          <cell r="L844">
            <v>7.6880000000000004E-3</v>
          </cell>
          <cell r="M844">
            <v>7.6880000000000004E-3</v>
          </cell>
          <cell r="N844">
            <v>7.6880000000000004E-3</v>
          </cell>
          <cell r="O844">
            <v>7.6880000000000004E-3</v>
          </cell>
        </row>
        <row r="845">
          <cell r="C845" t="str">
            <v>IMS-CAP</v>
          </cell>
          <cell r="D845">
            <v>4.7822000000000003E-2</v>
          </cell>
          <cell r="E845">
            <v>0.65764100000000003</v>
          </cell>
          <cell r="F845">
            <v>1.1464099999999999</v>
          </cell>
          <cell r="G845">
            <v>2.4099029999999999</v>
          </cell>
          <cell r="H845">
            <v>2.8376969999999999</v>
          </cell>
          <cell r="I845">
            <v>3.1666750000000001</v>
          </cell>
          <cell r="J845">
            <v>3.1966540000000001</v>
          </cell>
          <cell r="K845">
            <v>3.6270500000000001</v>
          </cell>
          <cell r="L845">
            <v>4.1719164199999996</v>
          </cell>
          <cell r="M845">
            <v>5.4382747999999994</v>
          </cell>
          <cell r="N845">
            <v>5.7234483000000012</v>
          </cell>
          <cell r="O845">
            <v>9.468491010000001</v>
          </cell>
        </row>
        <row r="846">
          <cell r="C846" t="str">
            <v>CSE - CAP</v>
          </cell>
          <cell r="D846">
            <v>1.0437999999999999E-2</v>
          </cell>
          <cell r="E846">
            <v>7.5902999999999998E-2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 t="str">
            <v>CNRST-C</v>
          </cell>
          <cell r="D847">
            <v>8.0219690000000003</v>
          </cell>
          <cell r="E847">
            <v>15.606443000000001</v>
          </cell>
          <cell r="F847">
            <v>25.348289000000001</v>
          </cell>
          <cell r="G847">
            <v>32.082752999999997</v>
          </cell>
          <cell r="H847">
            <v>39.859175999999998</v>
          </cell>
          <cell r="I847">
            <v>50.511420999999999</v>
          </cell>
          <cell r="J847">
            <v>59.808672000000001</v>
          </cell>
          <cell r="K847">
            <v>68.803269999999998</v>
          </cell>
          <cell r="L847">
            <v>81.482782490000019</v>
          </cell>
          <cell r="M847">
            <v>85.854725970000004</v>
          </cell>
          <cell r="N847">
            <v>88.416665629999997</v>
          </cell>
          <cell r="O847">
            <v>90.750509559999998</v>
          </cell>
        </row>
        <row r="848">
          <cell r="C848" t="str">
            <v>CCGO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 t="str">
            <v>FRE-CAP</v>
          </cell>
          <cell r="D849">
            <v>5.6070000000000002E-2</v>
          </cell>
          <cell r="E849">
            <v>5.8073E-2</v>
          </cell>
          <cell r="F849">
            <v>-3.2437610000000001</v>
          </cell>
          <cell r="G849">
            <v>-2.7800889999999998</v>
          </cell>
          <cell r="H849">
            <v>-2.1986340000000002</v>
          </cell>
          <cell r="I849">
            <v>-2.0551659999999998</v>
          </cell>
          <cell r="J849">
            <v>-2.0191539999999999</v>
          </cell>
          <cell r="K849">
            <v>-1.8054749999999999</v>
          </cell>
          <cell r="L849">
            <v>-1.7844683000000001</v>
          </cell>
          <cell r="M849">
            <v>-1.1092607800000001</v>
          </cell>
          <cell r="N849">
            <v>-0.54707873000000096</v>
          </cell>
          <cell r="O849">
            <v>9.1215198899999876</v>
          </cell>
        </row>
        <row r="850">
          <cell r="C850" t="str">
            <v>CORPADJ - C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C851" t="str">
            <v>T&amp;WE</v>
          </cell>
          <cell r="D851">
            <v>1.420598</v>
          </cell>
          <cell r="E851">
            <v>0</v>
          </cell>
          <cell r="F851">
            <v>2.5478390000000002</v>
          </cell>
          <cell r="G851">
            <v>4.2154889999999998</v>
          </cell>
          <cell r="H851">
            <v>7.8686090000000002</v>
          </cell>
          <cell r="I851">
            <v>11.739119000000001</v>
          </cell>
          <cell r="J851">
            <v>15.032102119999999</v>
          </cell>
          <cell r="K851">
            <v>17.25026012</v>
          </cell>
          <cell r="L851">
            <v>26.120761349999999</v>
          </cell>
          <cell r="M851">
            <v>29.25380912</v>
          </cell>
          <cell r="N851">
            <v>37.373143120000002</v>
          </cell>
          <cell r="O851">
            <v>46.520247120000001</v>
          </cell>
        </row>
        <row r="852">
          <cell r="C852" t="str">
            <v>SE</v>
          </cell>
          <cell r="D852">
            <v>-1.0303800000000001</v>
          </cell>
          <cell r="E852">
            <v>0</v>
          </cell>
          <cell r="F852">
            <v>-0.51871800000000001</v>
          </cell>
          <cell r="G852">
            <v>-0.35385</v>
          </cell>
          <cell r="H852">
            <v>-0.10492299999999988</v>
          </cell>
          <cell r="I852">
            <v>0.66458300000000015</v>
          </cell>
          <cell r="J852">
            <v>0.97528647000000002</v>
          </cell>
          <cell r="K852">
            <v>1.2877604499999995</v>
          </cell>
          <cell r="L852">
            <v>1.64610072</v>
          </cell>
          <cell r="M852">
            <v>1.93573847</v>
          </cell>
          <cell r="N852">
            <v>5.4032244699999996</v>
          </cell>
          <cell r="O852">
            <v>6.1518924699999999</v>
          </cell>
        </row>
        <row r="853">
          <cell r="C853" t="str">
            <v>Tools</v>
          </cell>
          <cell r="D853">
            <v>0</v>
          </cell>
          <cell r="E853">
            <v>0</v>
          </cell>
          <cell r="F853">
            <v>8.8088E-2</v>
          </cell>
          <cell r="G853">
            <v>0.11827500000000001</v>
          </cell>
          <cell r="H853">
            <v>0.11827500000000001</v>
          </cell>
          <cell r="I853">
            <v>0.165912</v>
          </cell>
          <cell r="J853">
            <v>0.29751172999999997</v>
          </cell>
          <cell r="K853">
            <v>0.36699735</v>
          </cell>
          <cell r="L853">
            <v>0.39044011000000101</v>
          </cell>
          <cell r="M853">
            <v>0.39686572999999997</v>
          </cell>
          <cell r="N853">
            <v>0.42448173</v>
          </cell>
          <cell r="O853">
            <v>0.42915472999999998</v>
          </cell>
        </row>
        <row r="854">
          <cell r="C854" t="str">
            <v>OPS-MFA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 t="str">
            <v>IMS-MFA</v>
          </cell>
          <cell r="D855">
            <v>0.61661100000000002</v>
          </cell>
          <cell r="E855">
            <v>0</v>
          </cell>
          <cell r="F855">
            <v>1.3506860000000001</v>
          </cell>
          <cell r="G855">
            <v>1.2608509999999999</v>
          </cell>
          <cell r="H855">
            <v>1.9474450000000001</v>
          </cell>
          <cell r="I855">
            <v>2.657257</v>
          </cell>
          <cell r="J855">
            <v>3.04232192</v>
          </cell>
          <cell r="K855">
            <v>3.0140832500000001</v>
          </cell>
          <cell r="L855">
            <v>4.1274547100000003</v>
          </cell>
          <cell r="M855">
            <v>3.92106866</v>
          </cell>
          <cell r="N855">
            <v>5.8061744600000003</v>
          </cell>
          <cell r="O855">
            <v>9.1868959200000013</v>
          </cell>
        </row>
        <row r="856">
          <cell r="C856" t="str">
            <v>CSE-MFA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 t="str">
            <v>CS-MFA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.56574826</v>
          </cell>
          <cell r="L857">
            <v>0</v>
          </cell>
          <cell r="M857">
            <v>0.56574826</v>
          </cell>
          <cell r="N857">
            <v>0.18437445999999999</v>
          </cell>
          <cell r="O857">
            <v>0</v>
          </cell>
        </row>
        <row r="858">
          <cell r="C858" t="str">
            <v>LBSS-MFA</v>
          </cell>
          <cell r="D858">
            <v>5.4005999999999998E-2</v>
          </cell>
          <cell r="E858">
            <v>0</v>
          </cell>
          <cell r="F858">
            <v>0.145431</v>
          </cell>
          <cell r="G858">
            <v>0.17821600000000001</v>
          </cell>
          <cell r="H858">
            <v>0.17821600000000001</v>
          </cell>
          <cell r="I858">
            <v>0.207154</v>
          </cell>
          <cell r="J858">
            <v>0.22591249999999999</v>
          </cell>
          <cell r="K858">
            <v>0.22591249999999999</v>
          </cell>
          <cell r="L858">
            <v>0.22591249999999999</v>
          </cell>
          <cell r="M858">
            <v>0.67223350000000004</v>
          </cell>
          <cell r="N858">
            <v>0.67223350000000004</v>
          </cell>
          <cell r="O858">
            <v>1.0601805</v>
          </cell>
        </row>
        <row r="859">
          <cell r="C859" t="str">
            <v>CorpAdj-MF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</sheetData>
      <sheetData sheetId="4"/>
      <sheetData sheetId="5"/>
      <sheetData sheetId="6"/>
      <sheetData sheetId="7" refreshError="1">
        <row r="12">
          <cell r="D12" t="str">
            <v>Investment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6">
          <cell r="D16" t="str">
            <v>202-T501002</v>
          </cell>
          <cell r="E16">
            <v>0.10466322</v>
          </cell>
          <cell r="F16">
            <v>0.15699482999999997</v>
          </cell>
        </row>
        <row r="17">
          <cell r="D17" t="str">
            <v>202-T502002</v>
          </cell>
          <cell r="E17">
            <v>0</v>
          </cell>
          <cell r="F17">
            <v>0</v>
          </cell>
        </row>
        <row r="18">
          <cell r="D18" t="str">
            <v>202-T503003</v>
          </cell>
          <cell r="E18">
            <v>0</v>
          </cell>
          <cell r="F18">
            <v>0</v>
          </cell>
        </row>
        <row r="19">
          <cell r="D19" t="str">
            <v>202-TMOther</v>
          </cell>
          <cell r="E19">
            <v>0</v>
          </cell>
          <cell r="F19">
            <v>0</v>
          </cell>
        </row>
        <row r="20">
          <cell r="D20" t="str">
            <v>203-STNCV</v>
          </cell>
          <cell r="E20">
            <v>0</v>
          </cell>
          <cell r="F20">
            <v>0</v>
          </cell>
        </row>
        <row r="21">
          <cell r="D21" t="str">
            <v>203-TCADD</v>
          </cell>
          <cell r="E21">
            <v>0.2307023</v>
          </cell>
          <cell r="F21">
            <v>0.376612</v>
          </cell>
        </row>
        <row r="22">
          <cell r="D22" t="str">
            <v>203-TDRWS</v>
          </cell>
          <cell r="E22">
            <v>5.503421E-2</v>
          </cell>
          <cell r="F22">
            <v>0.10821311</v>
          </cell>
        </row>
        <row r="23">
          <cell r="D23" t="str">
            <v>203-TEMGRS</v>
          </cell>
          <cell r="E23">
            <v>0.10648449</v>
          </cell>
          <cell r="F23">
            <v>0.24108634000000001</v>
          </cell>
        </row>
        <row r="24">
          <cell r="D24" t="str">
            <v>203-TINFMTCE</v>
          </cell>
          <cell r="E24">
            <v>3.1508400000000002E-3</v>
          </cell>
          <cell r="F24">
            <v>4.2149839999999994E-2</v>
          </cell>
        </row>
        <row r="25">
          <cell r="D25" t="str">
            <v>203-TPCB</v>
          </cell>
          <cell r="E25">
            <v>0.48856696999999999</v>
          </cell>
          <cell r="F25">
            <v>0.94062491000000004</v>
          </cell>
        </row>
        <row r="26">
          <cell r="D26" t="str">
            <v>203-TREC</v>
          </cell>
          <cell r="E26">
            <v>0.44859421999999999</v>
          </cell>
          <cell r="F26">
            <v>0.73838607999999994</v>
          </cell>
        </row>
        <row r="27">
          <cell r="D27" t="str">
            <v>203-TTECH_SPS</v>
          </cell>
          <cell r="E27">
            <v>0.49854364000000001</v>
          </cell>
          <cell r="F27">
            <v>0.83751334</v>
          </cell>
        </row>
        <row r="28">
          <cell r="D28" t="str">
            <v>203-TXLAR</v>
          </cell>
          <cell r="E28">
            <v>0.35717265999999998</v>
          </cell>
          <cell r="F28">
            <v>0.43655309999999997</v>
          </cell>
        </row>
        <row r="29">
          <cell r="D29" t="str">
            <v>203-UGPLN</v>
          </cell>
          <cell r="E29">
            <v>0</v>
          </cell>
          <cell r="F29">
            <v>0</v>
          </cell>
        </row>
        <row r="30">
          <cell r="D30" t="str">
            <v>203-TM1XX</v>
          </cell>
          <cell r="E30">
            <v>0.5483576899999999</v>
          </cell>
          <cell r="F30">
            <v>0.76372277</v>
          </cell>
        </row>
        <row r="31">
          <cell r="D31" t="str">
            <v>203-IPSP</v>
          </cell>
          <cell r="E31">
            <v>0.54645940000000004</v>
          </cell>
          <cell r="F31">
            <v>0.98715847000000001</v>
          </cell>
        </row>
        <row r="32">
          <cell r="D32" t="str">
            <v>203-TR&amp;D</v>
          </cell>
          <cell r="E32">
            <v>6.9849259999999996E-2</v>
          </cell>
          <cell r="F32">
            <v>0.12866822</v>
          </cell>
        </row>
        <row r="33">
          <cell r="D33" t="str">
            <v>203-TSTNDS</v>
          </cell>
          <cell r="E33">
            <v>1.0195720699999999</v>
          </cell>
          <cell r="F33">
            <v>1.80263752</v>
          </cell>
        </row>
        <row r="34">
          <cell r="D34" t="str">
            <v>203-TM2XX</v>
          </cell>
          <cell r="E34">
            <v>0</v>
          </cell>
          <cell r="F34">
            <v>1.6958000000000001E-4</v>
          </cell>
        </row>
        <row r="35">
          <cell r="D35" t="str">
            <v>203-TDRWO</v>
          </cell>
          <cell r="E35">
            <v>8.1100249999999999E-2</v>
          </cell>
          <cell r="F35">
            <v>0.10339637</v>
          </cell>
        </row>
        <row r="36">
          <cell r="D36" t="str">
            <v>203-TTECH_SPD</v>
          </cell>
          <cell r="E36">
            <v>1.472625E-2</v>
          </cell>
          <cell r="F36">
            <v>2.616075E-2</v>
          </cell>
        </row>
        <row r="37">
          <cell r="D37" t="str">
            <v>203-TM3XX</v>
          </cell>
          <cell r="E37">
            <v>3.3870789999999998E-2</v>
          </cell>
          <cell r="F37">
            <v>4.4268120000000001E-2</v>
          </cell>
        </row>
        <row r="38">
          <cell r="D38" t="str">
            <v>203-TM4XX</v>
          </cell>
          <cell r="E38">
            <v>1.052849E-2</v>
          </cell>
          <cell r="F38">
            <v>1.3406120000000001E-2</v>
          </cell>
        </row>
        <row r="39">
          <cell r="D39" t="str">
            <v>203-TMOther</v>
          </cell>
          <cell r="E39">
            <v>3.51813E-3</v>
          </cell>
          <cell r="F39">
            <v>0.34018896000000004</v>
          </cell>
        </row>
        <row r="40">
          <cell r="D40" t="str">
            <v>ETMUR</v>
          </cell>
          <cell r="E40">
            <v>0</v>
          </cell>
          <cell r="F40">
            <v>0</v>
          </cell>
        </row>
        <row r="41">
          <cell r="D41" t="str">
            <v>204-TMF01</v>
          </cell>
          <cell r="E41">
            <v>1.51187253</v>
          </cell>
          <cell r="F41">
            <v>2.5544915600000002</v>
          </cell>
        </row>
        <row r="42">
          <cell r="D42" t="str">
            <v>204-TMF02</v>
          </cell>
          <cell r="E42">
            <v>0.9014390699999999</v>
          </cell>
          <cell r="F42">
            <v>1.8557799699999999</v>
          </cell>
        </row>
        <row r="43">
          <cell r="D43" t="str">
            <v>204-TMF03</v>
          </cell>
          <cell r="E43">
            <v>0.81728022999999994</v>
          </cell>
          <cell r="F43">
            <v>1.4478463899999998</v>
          </cell>
        </row>
        <row r="44">
          <cell r="D44" t="str">
            <v>204-TMOther</v>
          </cell>
          <cell r="E44">
            <v>0</v>
          </cell>
          <cell r="F44">
            <v>0</v>
          </cell>
        </row>
        <row r="45">
          <cell r="D45" t="str">
            <v>FTMUR</v>
          </cell>
          <cell r="E45">
            <v>0</v>
          </cell>
          <cell r="F45">
            <v>0</v>
          </cell>
        </row>
        <row r="46">
          <cell r="D46" t="str">
            <v>205-TML01</v>
          </cell>
          <cell r="E46">
            <v>1.3116790000000001E-2</v>
          </cell>
          <cell r="F46">
            <v>1.6015190000000002E-2</v>
          </cell>
        </row>
        <row r="47">
          <cell r="D47" t="str">
            <v>205-TML02</v>
          </cell>
          <cell r="E47">
            <v>0.35679327</v>
          </cell>
          <cell r="F47">
            <v>0.62682590000000005</v>
          </cell>
        </row>
        <row r="48">
          <cell r="D48" t="str">
            <v>205-TML10</v>
          </cell>
          <cell r="E48">
            <v>0.91351318999999997</v>
          </cell>
          <cell r="F48">
            <v>1.25755193</v>
          </cell>
        </row>
        <row r="49">
          <cell r="D49" t="str">
            <v>205-TML11</v>
          </cell>
          <cell r="E49">
            <v>0.16958555</v>
          </cell>
          <cell r="F49">
            <v>0.42356059999999995</v>
          </cell>
        </row>
        <row r="50">
          <cell r="D50" t="str">
            <v>205-TML12</v>
          </cell>
          <cell r="E50">
            <v>0.70344598999999997</v>
          </cell>
          <cell r="F50">
            <v>1.03836426</v>
          </cell>
        </row>
        <row r="51">
          <cell r="D51" t="str">
            <v>205-TML13</v>
          </cell>
          <cell r="E51">
            <v>0.39075480000000001</v>
          </cell>
          <cell r="F51">
            <v>0.72080634999999993</v>
          </cell>
        </row>
        <row r="52">
          <cell r="D52" t="str">
            <v>205-TMOther</v>
          </cell>
          <cell r="E52">
            <v>0</v>
          </cell>
          <cell r="F52">
            <v>0</v>
          </cell>
        </row>
        <row r="53">
          <cell r="D53" t="str">
            <v>LTMUR</v>
          </cell>
          <cell r="E53">
            <v>0</v>
          </cell>
          <cell r="F53">
            <v>0</v>
          </cell>
        </row>
        <row r="54">
          <cell r="D54" t="str">
            <v>206-PEPM</v>
          </cell>
          <cell r="E54">
            <v>1.8433302499999999</v>
          </cell>
          <cell r="F54">
            <v>3.4875907100000001</v>
          </cell>
        </row>
        <row r="55">
          <cell r="D55" t="str">
            <v>206-PCPM</v>
          </cell>
          <cell r="E55">
            <v>0.97030799000000001</v>
          </cell>
          <cell r="F55">
            <v>1.5363746</v>
          </cell>
        </row>
        <row r="56">
          <cell r="D56" t="str">
            <v>206-APM</v>
          </cell>
          <cell r="E56">
            <v>1.7429317799999999</v>
          </cell>
          <cell r="F56">
            <v>2.2841634100000001</v>
          </cell>
        </row>
        <row r="57">
          <cell r="D57" t="str">
            <v>206-MPM</v>
          </cell>
          <cell r="E57">
            <v>3.9843820000000002E-2</v>
          </cell>
          <cell r="F57">
            <v>9.4201380000000001E-2</v>
          </cell>
        </row>
        <row r="58">
          <cell r="D58" t="str">
            <v>206-IPM</v>
          </cell>
          <cell r="E58">
            <v>0.44381689000000002</v>
          </cell>
          <cell r="F58">
            <v>0.65875289999999997</v>
          </cell>
        </row>
        <row r="59">
          <cell r="D59" t="str">
            <v>206-EPM</v>
          </cell>
          <cell r="E59">
            <v>0.27788341</v>
          </cell>
          <cell r="F59">
            <v>0.48433960999999998</v>
          </cell>
        </row>
        <row r="60">
          <cell r="D60" t="str">
            <v>206-TPM</v>
          </cell>
          <cell r="E60">
            <v>0.41770318000000001</v>
          </cell>
          <cell r="F60">
            <v>0.68976177000000005</v>
          </cell>
        </row>
        <row r="61">
          <cell r="D61" t="str">
            <v>206-HVP</v>
          </cell>
          <cell r="E61">
            <v>8.8406720000000008E-2</v>
          </cell>
          <cell r="F61">
            <v>0.16167381</v>
          </cell>
        </row>
        <row r="62">
          <cell r="D62" t="str">
            <v>206-TMP-AT</v>
          </cell>
          <cell r="E62">
            <v>0.22768335999999997</v>
          </cell>
          <cell r="F62">
            <v>1.1865770600000001</v>
          </cell>
        </row>
        <row r="63">
          <cell r="D63" t="str">
            <v>206-TMP-DHY</v>
          </cell>
          <cell r="E63">
            <v>1.4715879999999999E-2</v>
          </cell>
          <cell r="F63">
            <v>1.8855470000000003E-2</v>
          </cell>
        </row>
        <row r="64">
          <cell r="D64" t="str">
            <v>206-TMP-LK</v>
          </cell>
          <cell r="E64">
            <v>0.45501434000000002</v>
          </cell>
          <cell r="F64">
            <v>0.84390876999999997</v>
          </cell>
        </row>
        <row r="65">
          <cell r="D65" t="str">
            <v>206-TMP-MLR</v>
          </cell>
          <cell r="E65">
            <v>5.1028529999999996E-2</v>
          </cell>
          <cell r="F65">
            <v>6.5663289999999999E-2</v>
          </cell>
        </row>
        <row r="66">
          <cell r="D66" t="str">
            <v>206-TMP-RAD</v>
          </cell>
          <cell r="E66">
            <v>0.10367439000000001</v>
          </cell>
          <cell r="F66">
            <v>0.14630615999999999</v>
          </cell>
        </row>
        <row r="67">
          <cell r="D67" t="str">
            <v>206-TMP-TCPR</v>
          </cell>
          <cell r="E67">
            <v>1.38414E-2</v>
          </cell>
          <cell r="F67">
            <v>2.9497229999999999E-2</v>
          </cell>
        </row>
        <row r="68">
          <cell r="D68" t="str">
            <v>206-TMP-ULTC</v>
          </cell>
          <cell r="E68">
            <v>8.556221E-2</v>
          </cell>
          <cell r="F68">
            <v>0.12234692999999999</v>
          </cell>
        </row>
        <row r="69">
          <cell r="D69" t="str">
            <v>206-GMPP</v>
          </cell>
          <cell r="E69">
            <v>6.5541880000000011E-2</v>
          </cell>
          <cell r="F69">
            <v>0.17652954000000001</v>
          </cell>
        </row>
        <row r="70">
          <cell r="D70" t="str">
            <v>206-BMPP</v>
          </cell>
          <cell r="E70">
            <v>9.4147499999999995E-3</v>
          </cell>
          <cell r="F70">
            <v>1.6754270000000002E-2</v>
          </cell>
        </row>
        <row r="71">
          <cell r="D71" t="str">
            <v>206-EPR</v>
          </cell>
          <cell r="E71">
            <v>0</v>
          </cell>
          <cell r="F71">
            <v>3.2493000000000002E-4</v>
          </cell>
        </row>
        <row r="72">
          <cell r="D72" t="str">
            <v>206-EMPP</v>
          </cell>
          <cell r="E72">
            <v>3.0268000000000001E-3</v>
          </cell>
          <cell r="F72">
            <v>3.88587E-3</v>
          </cell>
        </row>
        <row r="73">
          <cell r="D73" t="str">
            <v>206-GRND</v>
          </cell>
          <cell r="E73">
            <v>7.4491990000000008E-2</v>
          </cell>
          <cell r="F73">
            <v>0.13857289</v>
          </cell>
        </row>
        <row r="74">
          <cell r="D74" t="str">
            <v>206-WLC</v>
          </cell>
          <cell r="E74">
            <v>0</v>
          </cell>
          <cell r="F74">
            <v>0</v>
          </cell>
        </row>
        <row r="75">
          <cell r="D75" t="str">
            <v>206-OPI</v>
          </cell>
          <cell r="E75">
            <v>4.6517070000000001E-2</v>
          </cell>
          <cell r="F75">
            <v>8.6656520000000001E-2</v>
          </cell>
        </row>
        <row r="76">
          <cell r="D76" t="str">
            <v>206-PECPM</v>
          </cell>
          <cell r="E76">
            <v>1.7940556699999999</v>
          </cell>
          <cell r="F76">
            <v>2.7828019100000003</v>
          </cell>
        </row>
        <row r="77">
          <cell r="D77" t="str">
            <v>206-PCCPM</v>
          </cell>
          <cell r="E77">
            <v>0.60965150000000001</v>
          </cell>
          <cell r="F77">
            <v>0.86078017000000007</v>
          </cell>
        </row>
        <row r="78">
          <cell r="D78" t="str">
            <v>206-ACPM</v>
          </cell>
          <cell r="E78">
            <v>0.33173606999999999</v>
          </cell>
          <cell r="F78">
            <v>0.5475139</v>
          </cell>
        </row>
        <row r="79">
          <cell r="D79" t="str">
            <v>206-ICPM</v>
          </cell>
          <cell r="E79">
            <v>0.52867868000000007</v>
          </cell>
          <cell r="F79">
            <v>0.90002811999999999</v>
          </cell>
        </row>
        <row r="80">
          <cell r="D80" t="str">
            <v>206-TCPM</v>
          </cell>
          <cell r="E80">
            <v>9.2278890000000002E-2</v>
          </cell>
          <cell r="F80">
            <v>0.12053688999999999</v>
          </cell>
        </row>
        <row r="81">
          <cell r="D81" t="str">
            <v>206-HVCPM</v>
          </cell>
          <cell r="E81">
            <v>0.28473221999999998</v>
          </cell>
          <cell r="F81">
            <v>0.40481310999999998</v>
          </cell>
        </row>
        <row r="82">
          <cell r="D82" t="str">
            <v>206-PECDM</v>
          </cell>
          <cell r="E82">
            <v>1.9807586399999999</v>
          </cell>
          <cell r="F82">
            <v>3.1869616700000001</v>
          </cell>
        </row>
        <row r="83">
          <cell r="D83" t="str">
            <v>206-PCCDM</v>
          </cell>
          <cell r="E83">
            <v>0.66668210999999999</v>
          </cell>
          <cell r="F83">
            <v>1.0200871999999999</v>
          </cell>
        </row>
        <row r="84">
          <cell r="D84" t="str">
            <v>206-ACDM</v>
          </cell>
          <cell r="E84">
            <v>0.38903172999999996</v>
          </cell>
          <cell r="F84">
            <v>0.61552342000000004</v>
          </cell>
        </row>
        <row r="85">
          <cell r="D85" t="str">
            <v>206-MOM</v>
          </cell>
          <cell r="E85">
            <v>0.28996537999999999</v>
          </cell>
          <cell r="F85">
            <v>0.45681840999999995</v>
          </cell>
        </row>
        <row r="86">
          <cell r="D86" t="str">
            <v>206-MCDM</v>
          </cell>
          <cell r="E86">
            <v>7.6316839999999997E-2</v>
          </cell>
          <cell r="F86">
            <v>0.13519808</v>
          </cell>
        </row>
        <row r="87">
          <cell r="D87" t="str">
            <v>206-ICDM</v>
          </cell>
          <cell r="E87">
            <v>0.16235321</v>
          </cell>
          <cell r="F87">
            <v>0.28814196000000003</v>
          </cell>
        </row>
        <row r="88">
          <cell r="D88" t="str">
            <v>206-ECDM</v>
          </cell>
          <cell r="E88">
            <v>3.73742E-3</v>
          </cell>
          <cell r="F88">
            <v>3.2227220000000001E-2</v>
          </cell>
        </row>
        <row r="89">
          <cell r="D89" t="str">
            <v>206-TCDM</v>
          </cell>
          <cell r="E89">
            <v>0.52534174</v>
          </cell>
          <cell r="F89">
            <v>0.90187088000000004</v>
          </cell>
        </row>
        <row r="90">
          <cell r="D90" t="str">
            <v>206-HVCDM</v>
          </cell>
          <cell r="E90">
            <v>0.25054894999999999</v>
          </cell>
          <cell r="F90">
            <v>0.39695389000000003</v>
          </cell>
        </row>
        <row r="91">
          <cell r="D91" t="str">
            <v>206-ROWPM</v>
          </cell>
          <cell r="E91">
            <v>3.8281790000000003E-2</v>
          </cell>
          <cell r="F91">
            <v>5.9478940000000001E-2</v>
          </cell>
        </row>
        <row r="92">
          <cell r="D92" t="str">
            <v>206-ROWOM</v>
          </cell>
          <cell r="E92">
            <v>3.0676180000000001E-2</v>
          </cell>
          <cell r="F92">
            <v>7.9410939999999999E-2</v>
          </cell>
        </row>
        <row r="93">
          <cell r="D93" t="str">
            <v>206-IWLF</v>
          </cell>
          <cell r="E93">
            <v>0</v>
          </cell>
          <cell r="F93">
            <v>0</v>
          </cell>
        </row>
        <row r="94">
          <cell r="D94" t="str">
            <v>206-OM-PCB</v>
          </cell>
          <cell r="E94">
            <v>0</v>
          </cell>
          <cell r="F94">
            <v>0</v>
          </cell>
        </row>
        <row r="95">
          <cell r="D95" t="str">
            <v>206-OM-SYSRES</v>
          </cell>
          <cell r="E95">
            <v>0.24161535999999997</v>
          </cell>
          <cell r="F95">
            <v>0.41621923999999999</v>
          </cell>
        </row>
        <row r="96">
          <cell r="D96" t="str">
            <v>206-OM-TECH</v>
          </cell>
          <cell r="E96">
            <v>4.5515099999999996E-2</v>
          </cell>
          <cell r="F96">
            <v>8.959491E-2</v>
          </cell>
        </row>
        <row r="97">
          <cell r="D97" t="str">
            <v>206-OM-116</v>
          </cell>
          <cell r="E97">
            <v>0.28528778999999999</v>
          </cell>
          <cell r="F97">
            <v>1.0186026699999999</v>
          </cell>
        </row>
        <row r="98">
          <cell r="D98" t="str">
            <v>206-OM-117</v>
          </cell>
          <cell r="E98">
            <v>0.81922669999999997</v>
          </cell>
          <cell r="F98">
            <v>1.39423118</v>
          </cell>
        </row>
        <row r="99">
          <cell r="D99" t="str">
            <v>206-OM-118</v>
          </cell>
          <cell r="E99">
            <v>0.20146238</v>
          </cell>
          <cell r="F99">
            <v>9.2937069999999955E-2</v>
          </cell>
        </row>
        <row r="100">
          <cell r="D100" t="str">
            <v>206-OM-119</v>
          </cell>
          <cell r="E100">
            <v>1.1449899999999999E-2</v>
          </cell>
          <cell r="F100">
            <v>1.904782E-2</v>
          </cell>
        </row>
        <row r="101">
          <cell r="D101" t="str">
            <v>206-OM-129</v>
          </cell>
          <cell r="E101">
            <v>1.8250330000000002E-2</v>
          </cell>
          <cell r="F101">
            <v>9.747981E-2</v>
          </cell>
        </row>
        <row r="102">
          <cell r="D102" t="str">
            <v>206-OM-220</v>
          </cell>
          <cell r="E102">
            <v>0</v>
          </cell>
          <cell r="F102">
            <v>0</v>
          </cell>
        </row>
        <row r="103">
          <cell r="D103" t="str">
            <v>206-OM-221</v>
          </cell>
          <cell r="E103">
            <v>0</v>
          </cell>
          <cell r="F103">
            <v>0</v>
          </cell>
        </row>
        <row r="104">
          <cell r="D104" t="str">
            <v>206-OPO</v>
          </cell>
          <cell r="E104">
            <v>0.76909896</v>
          </cell>
          <cell r="F104">
            <v>1.3368422099999999</v>
          </cell>
        </row>
        <row r="105">
          <cell r="D105" t="str">
            <v>206-OM-450</v>
          </cell>
          <cell r="E105">
            <v>0</v>
          </cell>
          <cell r="F105">
            <v>0</v>
          </cell>
        </row>
        <row r="106">
          <cell r="D106" t="str">
            <v>206-TMOther</v>
          </cell>
          <cell r="E106">
            <v>1.48208E-3</v>
          </cell>
          <cell r="F106">
            <v>2.96416E-3</v>
          </cell>
        </row>
        <row r="107">
          <cell r="D107" t="str">
            <v>STMUR</v>
          </cell>
          <cell r="E107">
            <v>0</v>
          </cell>
          <cell r="F107">
            <v>0</v>
          </cell>
        </row>
        <row r="108">
          <cell r="D108" t="str">
            <v>213-TM1XX</v>
          </cell>
          <cell r="E108">
            <v>1.80860182</v>
          </cell>
          <cell r="F108">
            <v>3.2734478899999999</v>
          </cell>
        </row>
        <row r="109">
          <cell r="D109" t="str">
            <v>213-TM2XX</v>
          </cell>
          <cell r="E109">
            <v>0.15740887000000001</v>
          </cell>
          <cell r="F109">
            <v>0.22873087</v>
          </cell>
        </row>
        <row r="110">
          <cell r="D110" t="str">
            <v>213-TM3XX</v>
          </cell>
          <cell r="E110">
            <v>0</v>
          </cell>
          <cell r="F110">
            <v>0</v>
          </cell>
        </row>
        <row r="111">
          <cell r="D111" t="str">
            <v>213-TM4XX</v>
          </cell>
          <cell r="E111">
            <v>0</v>
          </cell>
          <cell r="F111">
            <v>0</v>
          </cell>
        </row>
        <row r="112">
          <cell r="D112" t="str">
            <v>213-TMOther</v>
          </cell>
          <cell r="E112">
            <v>0</v>
          </cell>
          <cell r="F112">
            <v>0</v>
          </cell>
        </row>
        <row r="113">
          <cell r="D113" t="str">
            <v>214-TM1XX</v>
          </cell>
          <cell r="E113">
            <v>0</v>
          </cell>
          <cell r="F113">
            <v>0</v>
          </cell>
        </row>
        <row r="114">
          <cell r="D114" t="str">
            <v>214-TM2XX</v>
          </cell>
          <cell r="E114">
            <v>0</v>
          </cell>
          <cell r="F114">
            <v>0</v>
          </cell>
        </row>
        <row r="115">
          <cell r="D115" t="str">
            <v>214-TM3XX</v>
          </cell>
          <cell r="E115">
            <v>0</v>
          </cell>
          <cell r="F115">
            <v>0</v>
          </cell>
        </row>
        <row r="116">
          <cell r="D116" t="str">
            <v>214-TM4XX</v>
          </cell>
          <cell r="E116">
            <v>0</v>
          </cell>
          <cell r="F116">
            <v>0</v>
          </cell>
        </row>
        <row r="117">
          <cell r="D117" t="str">
            <v>214-TMOther</v>
          </cell>
          <cell r="E117">
            <v>0</v>
          </cell>
          <cell r="F117">
            <v>0</v>
          </cell>
        </row>
        <row r="118">
          <cell r="D118" t="str">
            <v>216-TM1XX</v>
          </cell>
          <cell r="E118">
            <v>1.24598E-2</v>
          </cell>
          <cell r="F118">
            <v>0</v>
          </cell>
        </row>
        <row r="119">
          <cell r="D119" t="str">
            <v>216-TM2XX</v>
          </cell>
          <cell r="E119">
            <v>1.4536799999999999E-2</v>
          </cell>
          <cell r="F119">
            <v>0.25642273999999998</v>
          </cell>
        </row>
        <row r="120">
          <cell r="D120" t="str">
            <v>216-TM3XX</v>
          </cell>
          <cell r="E120">
            <v>0</v>
          </cell>
          <cell r="F120">
            <v>0</v>
          </cell>
        </row>
        <row r="121">
          <cell r="D121" t="str">
            <v>216-TM4XX</v>
          </cell>
          <cell r="E121">
            <v>0</v>
          </cell>
          <cell r="F121">
            <v>0</v>
          </cell>
        </row>
        <row r="122">
          <cell r="D122" t="str">
            <v>216-TMOther</v>
          </cell>
          <cell r="E122">
            <v>0</v>
          </cell>
          <cell r="F122">
            <v>0</v>
          </cell>
        </row>
        <row r="123">
          <cell r="D123" t="str">
            <v>220 - TM</v>
          </cell>
          <cell r="E123">
            <v>0</v>
          </cell>
          <cell r="F123">
            <v>0</v>
          </cell>
        </row>
        <row r="124">
          <cell r="D124" t="str">
            <v>222 - TM</v>
          </cell>
          <cell r="E124">
            <v>0</v>
          </cell>
          <cell r="F124">
            <v>0</v>
          </cell>
        </row>
        <row r="125">
          <cell r="D125" t="str">
            <v>223 - TM</v>
          </cell>
          <cell r="E125">
            <v>0.12050375000000001</v>
          </cell>
          <cell r="F125">
            <v>0.12050375000000001</v>
          </cell>
        </row>
        <row r="126">
          <cell r="D126" t="str">
            <v>224 - TM</v>
          </cell>
          <cell r="E126">
            <v>0</v>
          </cell>
          <cell r="F126">
            <v>0</v>
          </cell>
        </row>
        <row r="127">
          <cell r="D127" t="str">
            <v>225 - TM</v>
          </cell>
          <cell r="E127">
            <v>0</v>
          </cell>
          <cell r="F127">
            <v>0</v>
          </cell>
        </row>
        <row r="128">
          <cell r="D128" t="str">
            <v>209 - TM</v>
          </cell>
          <cell r="E128">
            <v>5.4711709999999997E-2</v>
          </cell>
          <cell r="F128">
            <v>0.22031065999999999</v>
          </cell>
        </row>
        <row r="129">
          <cell r="D129" t="str">
            <v>211 - TM</v>
          </cell>
          <cell r="E129">
            <v>1.9878526999999999</v>
          </cell>
          <cell r="F129">
            <v>3.9435372599999998</v>
          </cell>
        </row>
        <row r="130">
          <cell r="D130" t="str">
            <v>212 - TM</v>
          </cell>
          <cell r="E130">
            <v>0</v>
          </cell>
          <cell r="F130">
            <v>0</v>
          </cell>
        </row>
        <row r="131">
          <cell r="D131" t="str">
            <v>215 - TM</v>
          </cell>
          <cell r="E131">
            <v>3.08296306</v>
          </cell>
          <cell r="F131">
            <v>5.0819191300000002</v>
          </cell>
        </row>
        <row r="132">
          <cell r="D132" t="str">
            <v>221 - TM</v>
          </cell>
          <cell r="E132">
            <v>2.06381E-2</v>
          </cell>
          <cell r="F132">
            <v>4.2930580000000003E-2</v>
          </cell>
        </row>
        <row r="136">
          <cell r="D136" t="str">
            <v>PC-9001</v>
          </cell>
          <cell r="E136">
            <v>-1.1283820600000001</v>
          </cell>
          <cell r="F136">
            <v>-1.1878071000000001</v>
          </cell>
        </row>
        <row r="137">
          <cell r="D137" t="str">
            <v>PC-9002</v>
          </cell>
          <cell r="E137">
            <v>0</v>
          </cell>
          <cell r="F137">
            <v>0</v>
          </cell>
        </row>
        <row r="138">
          <cell r="D138" t="str">
            <v>PC-9003</v>
          </cell>
          <cell r="E138">
            <v>4.4126801000000002</v>
          </cell>
          <cell r="F138">
            <v>7.1573612500000001</v>
          </cell>
        </row>
        <row r="139">
          <cell r="D139" t="str">
            <v>PC-9004</v>
          </cell>
          <cell r="E139">
            <v>8.411630409999999</v>
          </cell>
          <cell r="F139">
            <v>12.047682799999999</v>
          </cell>
        </row>
        <row r="140">
          <cell r="D140" t="str">
            <v>PC-9005</v>
          </cell>
          <cell r="E140">
            <v>1.5524661000000002</v>
          </cell>
          <cell r="F140">
            <v>2.1119145800000001</v>
          </cell>
        </row>
        <row r="141">
          <cell r="D141" t="str">
            <v>PC-9006</v>
          </cell>
          <cell r="E141">
            <v>9.8339499999999997</v>
          </cell>
          <cell r="F141">
            <v>16.71043611</v>
          </cell>
        </row>
        <row r="142">
          <cell r="D142" t="str">
            <v>PC-9007</v>
          </cell>
          <cell r="E142">
            <v>3.5725881299999998</v>
          </cell>
          <cell r="F142">
            <v>5.6367527400000004</v>
          </cell>
        </row>
        <row r="143">
          <cell r="D143" t="str">
            <v>PC-9008</v>
          </cell>
          <cell r="E143">
            <v>-3.5805799999999999E-3</v>
          </cell>
          <cell r="F143">
            <v>5.3175509999999995E-2</v>
          </cell>
        </row>
        <row r="144">
          <cell r="D144" t="str">
            <v>PC-9009</v>
          </cell>
          <cell r="E144">
            <v>5.5406410000000003E-2</v>
          </cell>
          <cell r="F144">
            <v>8.824955000000001E-2</v>
          </cell>
        </row>
        <row r="145">
          <cell r="D145" t="str">
            <v>PC-9010</v>
          </cell>
          <cell r="E145">
            <v>0.67719156000000003</v>
          </cell>
          <cell r="F145">
            <v>1.13794869</v>
          </cell>
        </row>
        <row r="146">
          <cell r="D146" t="str">
            <v>PC-9011</v>
          </cell>
          <cell r="E146">
            <v>4.5194392899999993</v>
          </cell>
          <cell r="F146">
            <v>7.2160015599999987</v>
          </cell>
        </row>
        <row r="147">
          <cell r="D147" t="str">
            <v>PC-9017</v>
          </cell>
          <cell r="E147">
            <v>-0.29211844999999997</v>
          </cell>
          <cell r="F147">
            <v>-0.42820846999999995</v>
          </cell>
        </row>
        <row r="148">
          <cell r="D148" t="str">
            <v>PC-9018</v>
          </cell>
          <cell r="E148">
            <v>-0.21227112000000001</v>
          </cell>
          <cell r="F148">
            <v>0.58830069000000007</v>
          </cell>
        </row>
        <row r="152">
          <cell r="D152" t="str">
            <v>PC-9019</v>
          </cell>
          <cell r="E152">
            <v>0</v>
          </cell>
          <cell r="F152">
            <v>0</v>
          </cell>
        </row>
        <row r="153">
          <cell r="D153" t="str">
            <v>PC-9020</v>
          </cell>
          <cell r="E153">
            <v>-2.2801999999999989E-2</v>
          </cell>
          <cell r="F153">
            <v>-2.7171602621835471</v>
          </cell>
        </row>
        <row r="154">
          <cell r="D154" t="str">
            <v>PC-9021</v>
          </cell>
          <cell r="E154">
            <v>-0.77176999999999996</v>
          </cell>
          <cell r="F154">
            <v>-1.1576549999999999</v>
          </cell>
        </row>
        <row r="155">
          <cell r="D155" t="str">
            <v>PC-9022</v>
          </cell>
          <cell r="E155">
            <v>1.4735687900000001</v>
          </cell>
          <cell r="F155">
            <v>3.0580768900000002</v>
          </cell>
        </row>
        <row r="156">
          <cell r="D156" t="str">
            <v>PC-9023</v>
          </cell>
          <cell r="E156">
            <v>-0.82200000000000006</v>
          </cell>
          <cell r="F156">
            <v>-1.367</v>
          </cell>
        </row>
        <row r="157">
          <cell r="D157" t="str">
            <v>PC-9024</v>
          </cell>
          <cell r="E157">
            <v>-13.096732129999999</v>
          </cell>
          <cell r="F157">
            <v>-21.58083431</v>
          </cell>
        </row>
        <row r="158">
          <cell r="D158" t="str">
            <v>PC-9025</v>
          </cell>
          <cell r="E158">
            <v>10.94076926</v>
          </cell>
          <cell r="F158">
            <v>16.390583460000002</v>
          </cell>
        </row>
        <row r="159">
          <cell r="D159" t="str">
            <v>PC-9026</v>
          </cell>
          <cell r="E159">
            <v>-0.52315498999999999</v>
          </cell>
          <cell r="F159">
            <v>-1.02162799</v>
          </cell>
        </row>
        <row r="160">
          <cell r="D160" t="str">
            <v>PC-9027</v>
          </cell>
          <cell r="E160">
            <v>-1.8164340000000001E-2</v>
          </cell>
          <cell r="F160">
            <v>-2.7246510000000002E-2</v>
          </cell>
        </row>
        <row r="161">
          <cell r="D161" t="str">
            <v>TMErrors</v>
          </cell>
          <cell r="E161">
            <v>0</v>
          </cell>
          <cell r="F161">
            <v>0</v>
          </cell>
        </row>
        <row r="162">
          <cell r="D162" t="str">
            <v>TMOther</v>
          </cell>
          <cell r="E162">
            <v>0</v>
          </cell>
          <cell r="F162">
            <v>0</v>
          </cell>
        </row>
        <row r="171">
          <cell r="E171">
            <v>76.790318550000009</v>
          </cell>
          <cell r="F171">
            <v>122.834795144356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D173" t="str">
            <v>Bundle</v>
          </cell>
        </row>
        <row r="176">
          <cell r="D176" t="str">
            <v>202-D500001</v>
          </cell>
          <cell r="E176">
            <v>6.3545195200000002</v>
          </cell>
          <cell r="F176">
            <v>9.7496445500000011</v>
          </cell>
        </row>
        <row r="177">
          <cell r="D177" t="str">
            <v>202-D500005</v>
          </cell>
          <cell r="E177">
            <v>4.1688629999999997E-2</v>
          </cell>
          <cell r="F177">
            <v>9.835263000000001E-2</v>
          </cell>
        </row>
        <row r="178">
          <cell r="D178" t="str">
            <v>202-D501002</v>
          </cell>
          <cell r="E178">
            <v>0.36134815999999997</v>
          </cell>
          <cell r="F178">
            <v>0.53592550000000005</v>
          </cell>
        </row>
        <row r="179">
          <cell r="D179" t="str">
            <v>202-D502003</v>
          </cell>
          <cell r="E179">
            <v>0.24594648999999999</v>
          </cell>
          <cell r="F179">
            <v>0.31252447999999999</v>
          </cell>
        </row>
        <row r="180">
          <cell r="D180" t="str">
            <v>202-D502004</v>
          </cell>
          <cell r="E180">
            <v>3.8378100000000001E-3</v>
          </cell>
          <cell r="F180">
            <v>7.0558990000000002E-2</v>
          </cell>
        </row>
        <row r="181">
          <cell r="D181" t="str">
            <v>202-D503002</v>
          </cell>
          <cell r="E181">
            <v>0</v>
          </cell>
          <cell r="F181">
            <v>0</v>
          </cell>
        </row>
        <row r="182">
          <cell r="D182" t="str">
            <v>202-D503003</v>
          </cell>
          <cell r="E182">
            <v>7.0697609999999994E-2</v>
          </cell>
          <cell r="F182">
            <v>0.26735728999999997</v>
          </cell>
        </row>
        <row r="183">
          <cell r="D183" t="str">
            <v>202-D503004</v>
          </cell>
          <cell r="E183">
            <v>-1.296899E-2</v>
          </cell>
          <cell r="F183">
            <v>0.19924617</v>
          </cell>
        </row>
        <row r="184">
          <cell r="D184" t="str">
            <v>202-D503006</v>
          </cell>
          <cell r="E184">
            <v>0</v>
          </cell>
          <cell r="F184">
            <v>0</v>
          </cell>
        </row>
        <row r="185">
          <cell r="D185" t="str">
            <v>202-D504003</v>
          </cell>
          <cell r="E185">
            <v>1.4979734199999999</v>
          </cell>
          <cell r="F185">
            <v>2.1880459900000004</v>
          </cell>
        </row>
        <row r="186">
          <cell r="D186" t="str">
            <v>202-D504004</v>
          </cell>
          <cell r="E186">
            <v>3.4448390000000002E-2</v>
          </cell>
          <cell r="F186">
            <v>6.4462519999999995E-2</v>
          </cell>
        </row>
        <row r="187">
          <cell r="D187" t="str">
            <v>202-D504006</v>
          </cell>
          <cell r="E187">
            <v>0.29755570000000003</v>
          </cell>
          <cell r="F187">
            <v>0.40149278999999999</v>
          </cell>
        </row>
        <row r="188">
          <cell r="D188" t="str">
            <v>202-DMOther</v>
          </cell>
          <cell r="E188">
            <v>0</v>
          </cell>
          <cell r="F188">
            <v>0</v>
          </cell>
        </row>
        <row r="189">
          <cell r="D189" t="str">
            <v>203-DENV</v>
          </cell>
          <cell r="E189">
            <v>0</v>
          </cell>
          <cell r="F189">
            <v>0</v>
          </cell>
        </row>
        <row r="190">
          <cell r="D190" t="str">
            <v>203-DLAR</v>
          </cell>
          <cell r="E190">
            <v>0.35038248999999999</v>
          </cell>
          <cell r="F190">
            <v>0.75718543000000005</v>
          </cell>
        </row>
        <row r="191">
          <cell r="D191" t="str">
            <v>203-DPCB</v>
          </cell>
          <cell r="E191">
            <v>0.87468065000000006</v>
          </cell>
          <cell r="F191">
            <v>0.93107899999999999</v>
          </cell>
        </row>
        <row r="192">
          <cell r="D192" t="str">
            <v>203-DREC</v>
          </cell>
          <cell r="E192">
            <v>8.665349E-2</v>
          </cell>
          <cell r="F192">
            <v>0.18694670999999999</v>
          </cell>
        </row>
        <row r="193">
          <cell r="D193" t="str">
            <v>203-DM1XX</v>
          </cell>
          <cell r="E193">
            <v>0</v>
          </cell>
          <cell r="F193">
            <v>0</v>
          </cell>
        </row>
        <row r="194">
          <cell r="D194" t="str">
            <v>203-DR&amp;D</v>
          </cell>
          <cell r="E194">
            <v>0</v>
          </cell>
          <cell r="F194">
            <v>0</v>
          </cell>
        </row>
        <row r="195">
          <cell r="D195" t="str">
            <v>203-DSTNDS</v>
          </cell>
          <cell r="E195">
            <v>0.63416622</v>
          </cell>
          <cell r="F195">
            <v>1.15970957</v>
          </cell>
        </row>
        <row r="196">
          <cell r="D196" t="str">
            <v>203-DM2XX</v>
          </cell>
          <cell r="E196">
            <v>7.893348E-2</v>
          </cell>
          <cell r="F196">
            <v>1.8829040000000002E-2</v>
          </cell>
        </row>
        <row r="197">
          <cell r="D197" t="str">
            <v>203-DOM</v>
          </cell>
          <cell r="E197">
            <v>0.27739212000000002</v>
          </cell>
          <cell r="F197">
            <v>0.44843261000000001</v>
          </cell>
        </row>
        <row r="198">
          <cell r="D198" t="str">
            <v>203-DM3XX</v>
          </cell>
          <cell r="E198">
            <v>1E-4</v>
          </cell>
          <cell r="F198">
            <v>7.7499999999999997E-4</v>
          </cell>
        </row>
        <row r="199">
          <cell r="D199" t="str">
            <v>203-DREVMT</v>
          </cell>
          <cell r="E199">
            <v>1.080156E-2</v>
          </cell>
          <cell r="F199">
            <v>3.8094980000000001E-2</v>
          </cell>
        </row>
        <row r="200">
          <cell r="D200" t="str">
            <v>203-DMOther</v>
          </cell>
          <cell r="E200">
            <v>0</v>
          </cell>
          <cell r="F200">
            <v>0</v>
          </cell>
        </row>
        <row r="201">
          <cell r="D201" t="str">
            <v>EDMUR</v>
          </cell>
          <cell r="E201">
            <v>0</v>
          </cell>
          <cell r="F201">
            <v>0</v>
          </cell>
        </row>
        <row r="202">
          <cell r="D202" t="str">
            <v>204-DMF01</v>
          </cell>
          <cell r="E202">
            <v>1.09111278</v>
          </cell>
          <cell r="F202">
            <v>3.3773111600000001</v>
          </cell>
        </row>
        <row r="203">
          <cell r="D203" t="str">
            <v>204-DMF02</v>
          </cell>
          <cell r="E203">
            <v>11.105366140000001</v>
          </cell>
          <cell r="F203">
            <v>19.29256139999999</v>
          </cell>
        </row>
        <row r="204">
          <cell r="D204" t="str">
            <v>204-DMF03</v>
          </cell>
          <cell r="E204">
            <v>1.1562806399999999</v>
          </cell>
          <cell r="F204">
            <v>2.1618699300000004</v>
          </cell>
        </row>
        <row r="205">
          <cell r="D205" t="str">
            <v>204-DMF04</v>
          </cell>
          <cell r="E205">
            <v>1.1029262200000001</v>
          </cell>
          <cell r="F205">
            <v>1.6739801699999999</v>
          </cell>
        </row>
        <row r="206">
          <cell r="D206" t="str">
            <v>204-DMOther</v>
          </cell>
          <cell r="E206">
            <v>0</v>
          </cell>
          <cell r="F206">
            <v>0</v>
          </cell>
        </row>
        <row r="207">
          <cell r="D207" t="str">
            <v>FDMUR</v>
          </cell>
          <cell r="E207">
            <v>0</v>
          </cell>
          <cell r="F207">
            <v>0</v>
          </cell>
        </row>
        <row r="208">
          <cell r="D208" t="str">
            <v>205-DML01</v>
          </cell>
          <cell r="E208">
            <v>5.7042402399999999</v>
          </cell>
          <cell r="F208">
            <v>9.6921605199999998</v>
          </cell>
        </row>
        <row r="209">
          <cell r="D209" t="str">
            <v>205-DML02</v>
          </cell>
          <cell r="E209">
            <v>0.51825531999999996</v>
          </cell>
          <cell r="F209">
            <v>0.51825531999999996</v>
          </cell>
        </row>
        <row r="210">
          <cell r="D210" t="str">
            <v>205-DML03</v>
          </cell>
          <cell r="E210">
            <v>1.2966875099999999</v>
          </cell>
          <cell r="F210">
            <v>2.3560252599999996</v>
          </cell>
        </row>
        <row r="211">
          <cell r="D211" t="str">
            <v>205-DML04</v>
          </cell>
          <cell r="E211">
            <v>1.0224070600000001</v>
          </cell>
          <cell r="F211">
            <v>1.7034904199999998</v>
          </cell>
        </row>
        <row r="212">
          <cell r="D212" t="str">
            <v>205-DML05</v>
          </cell>
          <cell r="E212">
            <v>1.4873905999999999</v>
          </cell>
          <cell r="F212">
            <v>2.6407049300000001</v>
          </cell>
        </row>
        <row r="213">
          <cell r="D213" t="str">
            <v>205-DML06</v>
          </cell>
          <cell r="E213">
            <v>0.20685286999999999</v>
          </cell>
          <cell r="F213">
            <v>0.73245433999999998</v>
          </cell>
        </row>
        <row r="214">
          <cell r="D214" t="str">
            <v>205-DML09</v>
          </cell>
          <cell r="E214">
            <v>1.0667314999999999</v>
          </cell>
          <cell r="F214">
            <v>1.7871261200000002</v>
          </cell>
        </row>
        <row r="215">
          <cell r="D215" t="str">
            <v>205-DML10</v>
          </cell>
          <cell r="E215">
            <v>2.6452807999999997</v>
          </cell>
          <cell r="F215">
            <v>4.1530282600000001</v>
          </cell>
        </row>
        <row r="216">
          <cell r="D216" t="str">
            <v>205-DML11</v>
          </cell>
          <cell r="E216">
            <v>0.67692654000000008</v>
          </cell>
          <cell r="F216">
            <v>1.20645862</v>
          </cell>
        </row>
        <row r="217">
          <cell r="D217" t="str">
            <v>205-DML12</v>
          </cell>
          <cell r="E217">
            <v>1.53806928</v>
          </cell>
          <cell r="F217">
            <v>2.3735287299999999</v>
          </cell>
        </row>
        <row r="218">
          <cell r="D218" t="str">
            <v>205-DML13</v>
          </cell>
          <cell r="E218">
            <v>0.47795367</v>
          </cell>
          <cell r="F218">
            <v>1.13789081</v>
          </cell>
        </row>
        <row r="219">
          <cell r="D219" t="str">
            <v>205-DML19</v>
          </cell>
          <cell r="E219">
            <v>2.5494918799999997</v>
          </cell>
          <cell r="F219">
            <v>5.1569511399999994</v>
          </cell>
        </row>
        <row r="220">
          <cell r="D220" t="str">
            <v>205-DMOther</v>
          </cell>
          <cell r="E220">
            <v>1.23292E-3</v>
          </cell>
          <cell r="F220">
            <v>0.12355983</v>
          </cell>
        </row>
        <row r="221">
          <cell r="D221" t="str">
            <v>LDMUR</v>
          </cell>
          <cell r="E221">
            <v>0</v>
          </cell>
          <cell r="F221">
            <v>0</v>
          </cell>
        </row>
        <row r="222">
          <cell r="D222" t="str">
            <v>206-DSPM</v>
          </cell>
          <cell r="E222">
            <v>0.78653217000000009</v>
          </cell>
          <cell r="F222">
            <v>1.67860813</v>
          </cell>
        </row>
        <row r="223">
          <cell r="D223" t="str">
            <v>206-DTPP</v>
          </cell>
          <cell r="E223">
            <v>0.77129743000000006</v>
          </cell>
          <cell r="F223">
            <v>1.46496782</v>
          </cell>
        </row>
        <row r="224">
          <cell r="D224" t="str">
            <v>206-DSCPM</v>
          </cell>
          <cell r="E224">
            <v>0.51520723999999996</v>
          </cell>
          <cell r="F224">
            <v>0.87694740999999998</v>
          </cell>
        </row>
        <row r="225">
          <cell r="D225" t="str">
            <v>206-DSCDM</v>
          </cell>
          <cell r="E225">
            <v>0.3896174</v>
          </cell>
          <cell r="F225">
            <v>0.69653613000000003</v>
          </cell>
        </row>
        <row r="226">
          <cell r="D226" t="str">
            <v>206-MMD</v>
          </cell>
          <cell r="E226">
            <v>0.85633585999999995</v>
          </cell>
          <cell r="F226">
            <v>1.39394704</v>
          </cell>
        </row>
        <row r="227">
          <cell r="D227" t="str">
            <v>206-MMDIM</v>
          </cell>
          <cell r="E227">
            <v>0.15475804999999998</v>
          </cell>
          <cell r="F227">
            <v>0.25886160999999996</v>
          </cell>
        </row>
        <row r="228">
          <cell r="D228" t="str">
            <v>206-MDV</v>
          </cell>
          <cell r="E228">
            <v>0</v>
          </cell>
          <cell r="F228">
            <v>0</v>
          </cell>
        </row>
        <row r="229">
          <cell r="D229" t="str">
            <v>206-DOM</v>
          </cell>
          <cell r="E229">
            <v>8.9759580000000005E-2</v>
          </cell>
          <cell r="F229">
            <v>0.14624554000000001</v>
          </cell>
        </row>
        <row r="230">
          <cell r="D230" t="str">
            <v>206-DOMO</v>
          </cell>
          <cell r="E230">
            <v>2.3831199999999999E-3</v>
          </cell>
          <cell r="F230">
            <v>1.5077700000000001E-2</v>
          </cell>
        </row>
        <row r="231">
          <cell r="D231" t="str">
            <v>206-DMOther</v>
          </cell>
          <cell r="E231">
            <v>0</v>
          </cell>
          <cell r="F231">
            <v>0</v>
          </cell>
        </row>
        <row r="232">
          <cell r="D232" t="str">
            <v>SDMUR</v>
          </cell>
          <cell r="E232">
            <v>0</v>
          </cell>
          <cell r="F232">
            <v>0</v>
          </cell>
        </row>
        <row r="233">
          <cell r="D233" t="str">
            <v>213-DM1XX</v>
          </cell>
          <cell r="E233">
            <v>0.14558285999999998</v>
          </cell>
          <cell r="F233">
            <v>0.22478542999999998</v>
          </cell>
        </row>
        <row r="234">
          <cell r="D234" t="str">
            <v>213-DM2XX</v>
          </cell>
          <cell r="E234">
            <v>2.244995E-2</v>
          </cell>
          <cell r="F234">
            <v>2.694127E-2</v>
          </cell>
        </row>
        <row r="235">
          <cell r="D235" t="str">
            <v>213-DM3XX</v>
          </cell>
          <cell r="E235">
            <v>0</v>
          </cell>
          <cell r="F235">
            <v>0</v>
          </cell>
        </row>
        <row r="236">
          <cell r="D236" t="str">
            <v>213-DM4XX</v>
          </cell>
          <cell r="E236">
            <v>0</v>
          </cell>
          <cell r="F236">
            <v>0</v>
          </cell>
        </row>
        <row r="237">
          <cell r="D237" t="str">
            <v>213-DMOther</v>
          </cell>
          <cell r="E237">
            <v>0</v>
          </cell>
          <cell r="F237">
            <v>0</v>
          </cell>
        </row>
        <row r="238">
          <cell r="D238" t="str">
            <v>214-DM1XX</v>
          </cell>
          <cell r="E238">
            <v>0</v>
          </cell>
          <cell r="F238">
            <v>0</v>
          </cell>
        </row>
        <row r="239">
          <cell r="D239" t="str">
            <v>214-DM2XX</v>
          </cell>
          <cell r="E239">
            <v>0</v>
          </cell>
          <cell r="F239">
            <v>0</v>
          </cell>
        </row>
        <row r="240">
          <cell r="D240" t="str">
            <v>214-DM3XX</v>
          </cell>
          <cell r="E240">
            <v>0</v>
          </cell>
          <cell r="F240">
            <v>0</v>
          </cell>
        </row>
        <row r="241">
          <cell r="D241" t="str">
            <v>214-DM4XX</v>
          </cell>
          <cell r="E241">
            <v>0</v>
          </cell>
          <cell r="F241">
            <v>0</v>
          </cell>
        </row>
        <row r="242">
          <cell r="D242" t="str">
            <v>214-DMOther</v>
          </cell>
          <cell r="E242">
            <v>0</v>
          </cell>
          <cell r="F242">
            <v>0</v>
          </cell>
        </row>
        <row r="243">
          <cell r="D243" t="str">
            <v>216-DM1XX</v>
          </cell>
          <cell r="E243">
            <v>0</v>
          </cell>
          <cell r="F243">
            <v>0</v>
          </cell>
        </row>
        <row r="244">
          <cell r="D244" t="str">
            <v>216-DM2XX</v>
          </cell>
          <cell r="E244">
            <v>7.5615749999999995E-2</v>
          </cell>
          <cell r="F244">
            <v>7.5615749999999995E-2</v>
          </cell>
        </row>
        <row r="245">
          <cell r="D245" t="str">
            <v>216-DM3XX</v>
          </cell>
          <cell r="E245">
            <v>0</v>
          </cell>
          <cell r="F245">
            <v>0</v>
          </cell>
        </row>
        <row r="246">
          <cell r="D246" t="str">
            <v>216-DM4XX</v>
          </cell>
          <cell r="E246">
            <v>0</v>
          </cell>
          <cell r="F246">
            <v>0</v>
          </cell>
        </row>
        <row r="247">
          <cell r="D247" t="str">
            <v>216-DMOther</v>
          </cell>
          <cell r="E247">
            <v>0</v>
          </cell>
          <cell r="F247">
            <v>0</v>
          </cell>
        </row>
        <row r="248">
          <cell r="D248" t="str">
            <v>220 - DM</v>
          </cell>
          <cell r="E248">
            <v>0.82401937999999997</v>
          </cell>
          <cell r="F248">
            <v>0.10050980999999999</v>
          </cell>
        </row>
        <row r="249">
          <cell r="D249" t="str">
            <v>222 - DM</v>
          </cell>
          <cell r="E249">
            <v>9.4541460000000008E-2</v>
          </cell>
          <cell r="F249">
            <v>0.14240343</v>
          </cell>
        </row>
        <row r="250">
          <cell r="D250" t="str">
            <v>223 - DM</v>
          </cell>
          <cell r="E250">
            <v>1.7715242499999999</v>
          </cell>
          <cell r="F250">
            <v>3.0761962999999999</v>
          </cell>
        </row>
        <row r="251">
          <cell r="D251" t="str">
            <v>224 - DM</v>
          </cell>
          <cell r="E251">
            <v>0</v>
          </cell>
          <cell r="F251">
            <v>0</v>
          </cell>
        </row>
        <row r="252">
          <cell r="D252" t="str">
            <v>225 - DM</v>
          </cell>
          <cell r="E252">
            <v>0</v>
          </cell>
          <cell r="F252">
            <v>0</v>
          </cell>
        </row>
        <row r="253">
          <cell r="D253" t="str">
            <v>209 - DM</v>
          </cell>
          <cell r="E253">
            <v>-2.0272509999999997E-2</v>
          </cell>
          <cell r="F253">
            <v>1.603829E-2</v>
          </cell>
        </row>
        <row r="254">
          <cell r="D254" t="str">
            <v>211 - DM</v>
          </cell>
          <cell r="E254">
            <v>0.13742372</v>
          </cell>
          <cell r="F254">
            <v>0.56476287000000003</v>
          </cell>
        </row>
        <row r="255">
          <cell r="D255" t="str">
            <v>212 - DM</v>
          </cell>
          <cell r="E255">
            <v>7.5651140000000006E-2</v>
          </cell>
          <cell r="F255">
            <v>0.17429074</v>
          </cell>
        </row>
        <row r="256">
          <cell r="D256" t="str">
            <v>215 - DM</v>
          </cell>
          <cell r="E256">
            <v>0</v>
          </cell>
          <cell r="F256">
            <v>0</v>
          </cell>
        </row>
        <row r="257">
          <cell r="D257" t="str">
            <v>221 - DM</v>
          </cell>
          <cell r="E257">
            <v>1.9016970000000001E-2</v>
          </cell>
          <cell r="F257">
            <v>2.150873E-2</v>
          </cell>
        </row>
        <row r="261">
          <cell r="D261" t="str">
            <v>PC-9050</v>
          </cell>
          <cell r="E261">
            <v>-1.0711854599999999</v>
          </cell>
          <cell r="F261">
            <v>-1.12759878</v>
          </cell>
        </row>
        <row r="262">
          <cell r="D262" t="str">
            <v>PC-9051</v>
          </cell>
          <cell r="E262">
            <v>0</v>
          </cell>
          <cell r="F262">
            <v>0</v>
          </cell>
        </row>
        <row r="263">
          <cell r="D263" t="str">
            <v>PC-9052</v>
          </cell>
          <cell r="E263">
            <v>4.8771728200000002</v>
          </cell>
          <cell r="F263">
            <v>7.9107676300000005</v>
          </cell>
        </row>
        <row r="264">
          <cell r="D264" t="str">
            <v>PC-9053</v>
          </cell>
          <cell r="E264">
            <v>10.903249970000001</v>
          </cell>
          <cell r="F264">
            <v>15.616341980000001</v>
          </cell>
        </row>
        <row r="265">
          <cell r="D265" t="str">
            <v>PC-9054</v>
          </cell>
          <cell r="E265">
            <v>1.3767152499999999</v>
          </cell>
          <cell r="F265">
            <v>1.87282996</v>
          </cell>
        </row>
        <row r="266">
          <cell r="D266" t="str">
            <v>PC-9055</v>
          </cell>
          <cell r="E266">
            <v>7.2388799400000003</v>
          </cell>
          <cell r="F266">
            <v>12.545304610000001</v>
          </cell>
        </row>
        <row r="267">
          <cell r="D267" t="str">
            <v>PC-9056</v>
          </cell>
          <cell r="E267">
            <v>4.3664965799999997</v>
          </cell>
          <cell r="F267">
            <v>6.8893644799999993</v>
          </cell>
        </row>
        <row r="268">
          <cell r="D268" t="str">
            <v>PC-9057</v>
          </cell>
          <cell r="E268">
            <v>-2.8132900000000099E-3</v>
          </cell>
          <cell r="F268">
            <v>4.1780799999999986E-2</v>
          </cell>
        </row>
        <row r="269">
          <cell r="D269" t="str">
            <v>PC-9058</v>
          </cell>
          <cell r="E269">
            <v>1.32975376</v>
          </cell>
          <cell r="F269">
            <v>2.1179892300000001</v>
          </cell>
        </row>
        <row r="270">
          <cell r="D270" t="str">
            <v>PC-9059</v>
          </cell>
          <cell r="E270">
            <v>0.12611990000000001</v>
          </cell>
          <cell r="F270">
            <v>0.21193113000000002</v>
          </cell>
        </row>
        <row r="271">
          <cell r="D271" t="str">
            <v>PC-9060</v>
          </cell>
          <cell r="E271">
            <v>1.7838233099999998</v>
          </cell>
          <cell r="F271">
            <v>2.8481567999999999</v>
          </cell>
        </row>
        <row r="272">
          <cell r="D272" t="str">
            <v>PC-9067</v>
          </cell>
          <cell r="E272">
            <v>-0.23517117999999998</v>
          </cell>
          <cell r="F272">
            <v>-0.34473102</v>
          </cell>
        </row>
        <row r="273">
          <cell r="D273" t="str">
            <v>PC-9068</v>
          </cell>
          <cell r="E273">
            <v>-0.16814308</v>
          </cell>
          <cell r="F273">
            <v>0.46600160000000002</v>
          </cell>
        </row>
        <row r="277">
          <cell r="D277" t="str">
            <v>PC-9066</v>
          </cell>
          <cell r="E277">
            <v>2.5306966900000001</v>
          </cell>
          <cell r="F277">
            <v>4.1474694900000006</v>
          </cell>
        </row>
        <row r="278">
          <cell r="D278" t="str">
            <v>PC-9069</v>
          </cell>
          <cell r="E278">
            <v>0</v>
          </cell>
          <cell r="F278">
            <v>0</v>
          </cell>
        </row>
        <row r="279">
          <cell r="D279" t="str">
            <v>PC-9070</v>
          </cell>
          <cell r="E279">
            <v>3.3707570000000002</v>
          </cell>
          <cell r="F279">
            <v>-0.68434252564361953</v>
          </cell>
        </row>
        <row r="280">
          <cell r="D280" t="str">
            <v>PC-9071</v>
          </cell>
          <cell r="E280">
            <v>-1.914712</v>
          </cell>
          <cell r="F280">
            <v>-2.8720680000000001</v>
          </cell>
        </row>
        <row r="281">
          <cell r="D281" t="str">
            <v>PC-9072</v>
          </cell>
          <cell r="E281">
            <v>0.36801744999999997</v>
          </cell>
          <cell r="F281">
            <v>1.8151472099999999</v>
          </cell>
        </row>
        <row r="282">
          <cell r="D282" t="str">
            <v>PC-9073</v>
          </cell>
          <cell r="E282">
            <v>-1.1619999999999999</v>
          </cell>
          <cell r="F282">
            <v>-1.9950000000000001</v>
          </cell>
        </row>
        <row r="283">
          <cell r="D283" t="str">
            <v>PC-9074</v>
          </cell>
          <cell r="E283">
            <v>-9.2344686100000004</v>
          </cell>
          <cell r="F283">
            <v>-16.194509719999999</v>
          </cell>
        </row>
        <row r="284">
          <cell r="D284" t="str">
            <v>PC-9075</v>
          </cell>
          <cell r="E284">
            <v>0.74032295999999997</v>
          </cell>
          <cell r="F284">
            <v>1.0996960599999999</v>
          </cell>
        </row>
        <row r="285">
          <cell r="D285" t="str">
            <v>PC-9076</v>
          </cell>
          <cell r="E285">
            <v>0</v>
          </cell>
          <cell r="F285">
            <v>0</v>
          </cell>
        </row>
        <row r="286">
          <cell r="D286" t="str">
            <v>DMErrors</v>
          </cell>
          <cell r="E286">
            <v>0</v>
          </cell>
          <cell r="F286">
            <v>0</v>
          </cell>
        </row>
        <row r="287">
          <cell r="D287" t="str">
            <v>DMOther</v>
          </cell>
          <cell r="E287">
            <v>0</v>
          </cell>
          <cell r="F287">
            <v>0</v>
          </cell>
        </row>
        <row r="295">
          <cell r="F295">
            <v>73.811115713309349</v>
          </cell>
          <cell r="G295">
            <v>-120.65442012270539</v>
          </cell>
        </row>
        <row r="296">
          <cell r="E296">
            <v>120.65442012270539</v>
          </cell>
          <cell r="F296">
            <v>194.4655358360147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8">
          <cell r="D298" t="str">
            <v>Bundle</v>
          </cell>
        </row>
        <row r="301">
          <cell r="D301" t="str">
            <v>202-TCOther</v>
          </cell>
          <cell r="E301">
            <v>0</v>
          </cell>
          <cell r="F301">
            <v>0</v>
          </cell>
        </row>
        <row r="302">
          <cell r="D302" t="str">
            <v>203-17011</v>
          </cell>
          <cell r="E302">
            <v>0.23511492000000001</v>
          </cell>
          <cell r="F302">
            <v>0.38547010999999998</v>
          </cell>
        </row>
        <row r="303">
          <cell r="D303" t="str">
            <v>203-17013</v>
          </cell>
          <cell r="E303">
            <v>0.26725594000000003</v>
          </cell>
          <cell r="F303">
            <v>0.43954502000000001</v>
          </cell>
        </row>
        <row r="304">
          <cell r="D304" t="str">
            <v>203-17107</v>
          </cell>
          <cell r="E304">
            <v>4.574495E-2</v>
          </cell>
          <cell r="F304">
            <v>7.8479999999999994E-2</v>
          </cell>
        </row>
        <row r="305">
          <cell r="D305" t="str">
            <v>203-17113</v>
          </cell>
          <cell r="E305">
            <v>8.7778999999999993E-4</v>
          </cell>
          <cell r="F305">
            <v>9.5558799999999992E-3</v>
          </cell>
        </row>
        <row r="306">
          <cell r="D306" t="str">
            <v>203-17176</v>
          </cell>
          <cell r="E306">
            <v>6.8659300000000001E-3</v>
          </cell>
          <cell r="F306">
            <v>2.2881800000000001E-2</v>
          </cell>
        </row>
        <row r="307">
          <cell r="D307" t="str">
            <v>203-17204</v>
          </cell>
          <cell r="E307">
            <v>0.14626349999999999</v>
          </cell>
          <cell r="F307">
            <v>0.27180767</v>
          </cell>
        </row>
        <row r="308">
          <cell r="D308" t="str">
            <v>203-17219</v>
          </cell>
          <cell r="E308">
            <v>0.67650920999999997</v>
          </cell>
          <cell r="F308">
            <v>1.54064424</v>
          </cell>
        </row>
        <row r="309">
          <cell r="D309" t="str">
            <v>203-17238</v>
          </cell>
          <cell r="E309">
            <v>1.0269072800000001</v>
          </cell>
          <cell r="F309">
            <v>1.5594081000000002</v>
          </cell>
        </row>
        <row r="310">
          <cell r="D310" t="str">
            <v>203-17276</v>
          </cell>
          <cell r="E310">
            <v>0.1000542</v>
          </cell>
          <cell r="F310">
            <v>0.15756381999999999</v>
          </cell>
        </row>
        <row r="311">
          <cell r="D311" t="str">
            <v>203-17350</v>
          </cell>
          <cell r="E311">
            <v>0.92472530000000008</v>
          </cell>
          <cell r="F311">
            <v>1.6612841999999999</v>
          </cell>
        </row>
        <row r="312">
          <cell r="D312" t="str">
            <v>203-17402</v>
          </cell>
          <cell r="E312">
            <v>-1.10101944</v>
          </cell>
          <cell r="F312">
            <v>-1.0881131799999999</v>
          </cell>
        </row>
        <row r="313">
          <cell r="D313" t="str">
            <v>203-17404</v>
          </cell>
          <cell r="E313">
            <v>0.33361876000000001</v>
          </cell>
          <cell r="F313">
            <v>0.38060045000000003</v>
          </cell>
        </row>
        <row r="314">
          <cell r="D314" t="str">
            <v>203-17456</v>
          </cell>
          <cell r="E314">
            <v>0.46890884000000005</v>
          </cell>
          <cell r="F314">
            <v>1.2997615600000001</v>
          </cell>
        </row>
        <row r="315">
          <cell r="D315" t="str">
            <v>203-17488</v>
          </cell>
          <cell r="E315">
            <v>1.1139782</v>
          </cell>
          <cell r="F315">
            <v>1.15178056</v>
          </cell>
        </row>
        <row r="316">
          <cell r="D316" t="str">
            <v>203-17577</v>
          </cell>
          <cell r="E316">
            <v>1.65296E-3</v>
          </cell>
          <cell r="F316">
            <v>7.1119300000000007E-3</v>
          </cell>
        </row>
        <row r="317">
          <cell r="D317" t="str">
            <v>203-17677</v>
          </cell>
          <cell r="E317">
            <v>3.8848750000000001E-2</v>
          </cell>
          <cell r="F317">
            <v>5.73112E-2</v>
          </cell>
        </row>
        <row r="318">
          <cell r="D318" t="str">
            <v>203-17690</v>
          </cell>
          <cell r="E318">
            <v>3.9220989999999997E-2</v>
          </cell>
          <cell r="F318">
            <v>4.4142399999999998E-2</v>
          </cell>
        </row>
        <row r="319">
          <cell r="D319" t="str">
            <v>203-17757</v>
          </cell>
          <cell r="E319">
            <v>8.2499259999999991E-2</v>
          </cell>
          <cell r="F319">
            <v>0.14065364999999999</v>
          </cell>
        </row>
        <row r="320">
          <cell r="D320" t="str">
            <v>203-17759</v>
          </cell>
          <cell r="E320">
            <v>6.0496999999999999E-3</v>
          </cell>
          <cell r="F320">
            <v>8.6737099999999994E-3</v>
          </cell>
        </row>
        <row r="321">
          <cell r="D321" t="str">
            <v>203-17789</v>
          </cell>
          <cell r="E321">
            <v>1.2456000000000001E-4</v>
          </cell>
          <cell r="F321">
            <v>2.0018E-4</v>
          </cell>
        </row>
        <row r="322">
          <cell r="D322" t="str">
            <v>203-17797</v>
          </cell>
          <cell r="E322">
            <v>1.259239E-2</v>
          </cell>
          <cell r="F322">
            <v>3.2783220000000002E-2</v>
          </cell>
        </row>
        <row r="323">
          <cell r="D323" t="str">
            <v>203-17915</v>
          </cell>
          <cell r="E323">
            <v>5.9987800000000001E-2</v>
          </cell>
          <cell r="F323">
            <v>0.11224794</v>
          </cell>
        </row>
        <row r="324">
          <cell r="D324" t="str">
            <v>203-18108</v>
          </cell>
          <cell r="E324">
            <v>4.7047839999999994E-2</v>
          </cell>
          <cell r="F324">
            <v>0.11895994999999999</v>
          </cell>
        </row>
        <row r="325">
          <cell r="D325" t="str">
            <v>203-18191</v>
          </cell>
          <cell r="E325">
            <v>0.21834789999999998</v>
          </cell>
          <cell r="F325">
            <v>0.33710062000000002</v>
          </cell>
        </row>
        <row r="326">
          <cell r="D326" t="str">
            <v>203-18262</v>
          </cell>
          <cell r="E326">
            <v>4.7246209999999997E-2</v>
          </cell>
          <cell r="F326">
            <v>7.7308740000000001E-2</v>
          </cell>
        </row>
        <row r="327">
          <cell r="D327" t="str">
            <v>203-18299</v>
          </cell>
          <cell r="E327">
            <v>2.6520140000000001E-2</v>
          </cell>
          <cell r="F327">
            <v>7.6869449999999992E-2</v>
          </cell>
        </row>
        <row r="328">
          <cell r="D328" t="str">
            <v>203-18301</v>
          </cell>
          <cell r="E328">
            <v>0.19051597000000001</v>
          </cell>
          <cell r="F328">
            <v>0.23648009</v>
          </cell>
        </row>
        <row r="329">
          <cell r="D329" t="str">
            <v>203-18371</v>
          </cell>
          <cell r="E329">
            <v>0.12625627</v>
          </cell>
          <cell r="F329">
            <v>0.25807206999999999</v>
          </cell>
        </row>
        <row r="330">
          <cell r="D330" t="str">
            <v>203-18411</v>
          </cell>
          <cell r="E330">
            <v>9.589186999999999E-2</v>
          </cell>
          <cell r="F330">
            <v>0.18050548000000002</v>
          </cell>
        </row>
        <row r="331">
          <cell r="D331" t="str">
            <v>203-18437</v>
          </cell>
          <cell r="E331">
            <v>9.5964400000000012E-3</v>
          </cell>
          <cell r="F331">
            <v>1.3426229999999999E-2</v>
          </cell>
        </row>
        <row r="332">
          <cell r="D332" t="str">
            <v>203-18498</v>
          </cell>
          <cell r="E332">
            <v>5.690274E-2</v>
          </cell>
          <cell r="F332">
            <v>9.1420830000000008E-2</v>
          </cell>
        </row>
        <row r="333">
          <cell r="D333" t="str">
            <v>203-18538</v>
          </cell>
          <cell r="E333">
            <v>1.6094475400000001</v>
          </cell>
          <cell r="F333">
            <v>3.08012066</v>
          </cell>
        </row>
        <row r="334">
          <cell r="D334" t="str">
            <v>203-18589</v>
          </cell>
          <cell r="E334">
            <v>8.9943740000000008E-2</v>
          </cell>
          <cell r="F334">
            <v>0.10065665</v>
          </cell>
        </row>
        <row r="335">
          <cell r="D335" t="str">
            <v>203-18684</v>
          </cell>
          <cell r="E335">
            <v>0.43361409000000001</v>
          </cell>
          <cell r="F335">
            <v>0.92707456999999993</v>
          </cell>
        </row>
        <row r="336">
          <cell r="D336" t="str">
            <v>203-18811</v>
          </cell>
          <cell r="E336">
            <v>1.4695950000000001E-2</v>
          </cell>
          <cell r="F336">
            <v>1.7992319999999999E-2</v>
          </cell>
        </row>
        <row r="337">
          <cell r="D337" t="str">
            <v>203-18884</v>
          </cell>
          <cell r="E337">
            <v>1.92736683</v>
          </cell>
          <cell r="F337">
            <v>2.7348724</v>
          </cell>
        </row>
        <row r="338">
          <cell r="D338" t="str">
            <v>203-19211</v>
          </cell>
          <cell r="E338">
            <v>2.100757E-2</v>
          </cell>
          <cell r="F338">
            <v>3.7732220000000004E-2</v>
          </cell>
        </row>
        <row r="339">
          <cell r="D339" t="str">
            <v>203-19245</v>
          </cell>
          <cell r="E339">
            <v>0.38032626000000003</v>
          </cell>
          <cell r="F339">
            <v>0.45935685999999998</v>
          </cell>
        </row>
        <row r="340">
          <cell r="D340" t="str">
            <v>203-TC1XX</v>
          </cell>
          <cell r="E340">
            <v>1.7419973200000001</v>
          </cell>
          <cell r="F340">
            <v>3.7730623199999997</v>
          </cell>
        </row>
        <row r="341">
          <cell r="D341" t="str">
            <v>203-17248</v>
          </cell>
          <cell r="E341">
            <v>3.1335250000000002E-2</v>
          </cell>
          <cell r="F341">
            <v>5.0614470000000002E-2</v>
          </cell>
        </row>
        <row r="342">
          <cell r="D342" t="str">
            <v>203-18679</v>
          </cell>
          <cell r="E342">
            <v>6.117206E-2</v>
          </cell>
          <cell r="F342">
            <v>6.205521E-2</v>
          </cell>
        </row>
        <row r="343">
          <cell r="D343" t="str">
            <v>203-19469</v>
          </cell>
          <cell r="E343">
            <v>0.19485050000000001</v>
          </cell>
          <cell r="F343">
            <v>0.28766438999999999</v>
          </cell>
        </row>
        <row r="344">
          <cell r="D344" t="str">
            <v>203-TC12X</v>
          </cell>
          <cell r="E344">
            <v>0.42919230000000003</v>
          </cell>
          <cell r="F344">
            <v>0.31286395</v>
          </cell>
        </row>
        <row r="345">
          <cell r="D345" t="str">
            <v>203-17037</v>
          </cell>
          <cell r="E345">
            <v>0.85542351999999999</v>
          </cell>
          <cell r="F345">
            <v>1.68176032</v>
          </cell>
        </row>
        <row r="346">
          <cell r="D346" t="str">
            <v>203-17909</v>
          </cell>
          <cell r="E346">
            <v>0.41562595000000002</v>
          </cell>
          <cell r="F346">
            <v>0.57222823999999994</v>
          </cell>
        </row>
        <row r="347">
          <cell r="D347" t="str">
            <v>203-18671</v>
          </cell>
          <cell r="E347">
            <v>2.012247E-2</v>
          </cell>
          <cell r="F347">
            <v>5.8705480000000004E-2</v>
          </cell>
        </row>
        <row r="348">
          <cell r="D348" t="str">
            <v>203-18805</v>
          </cell>
          <cell r="E348">
            <v>2.3117990000000001E-2</v>
          </cell>
          <cell r="F348">
            <v>4.9769260000000003E-2</v>
          </cell>
        </row>
        <row r="349">
          <cell r="D349" t="str">
            <v>203-18807</v>
          </cell>
          <cell r="E349">
            <v>-0.90796624000000004</v>
          </cell>
          <cell r="F349">
            <v>0.21418076</v>
          </cell>
        </row>
        <row r="350">
          <cell r="D350" t="str">
            <v>203-18808</v>
          </cell>
          <cell r="E350">
            <v>6.9738469999999997E-2</v>
          </cell>
          <cell r="F350">
            <v>0.10959589</v>
          </cell>
        </row>
        <row r="351">
          <cell r="D351" t="str">
            <v>203-18826</v>
          </cell>
          <cell r="E351">
            <v>0.89185161999999996</v>
          </cell>
          <cell r="F351">
            <v>1.33911979</v>
          </cell>
        </row>
        <row r="352">
          <cell r="D352" t="str">
            <v>203-18862</v>
          </cell>
          <cell r="E352">
            <v>1.8229707399999999</v>
          </cell>
          <cell r="F352">
            <v>3.07405054</v>
          </cell>
        </row>
        <row r="353">
          <cell r="D353" t="str">
            <v>203-19902</v>
          </cell>
          <cell r="E353">
            <v>0</v>
          </cell>
          <cell r="F353">
            <v>0</v>
          </cell>
        </row>
        <row r="354">
          <cell r="D354" t="str">
            <v>203-TC211</v>
          </cell>
          <cell r="E354">
            <v>0.344802</v>
          </cell>
          <cell r="F354">
            <v>0.75966806999999992</v>
          </cell>
        </row>
        <row r="355">
          <cell r="D355" t="str">
            <v>203-TC212</v>
          </cell>
          <cell r="E355">
            <v>1.9746153700000002</v>
          </cell>
          <cell r="F355">
            <v>2.2318376299999998</v>
          </cell>
        </row>
        <row r="356">
          <cell r="D356" t="str">
            <v>203-17052</v>
          </cell>
          <cell r="E356">
            <v>1.99014683</v>
          </cell>
          <cell r="F356">
            <v>2.6708301800000003</v>
          </cell>
        </row>
        <row r="357">
          <cell r="D357" t="str">
            <v>203-17128</v>
          </cell>
          <cell r="E357">
            <v>4.0146136200000004</v>
          </cell>
          <cell r="F357">
            <v>4.8573055300000005</v>
          </cell>
        </row>
        <row r="358">
          <cell r="D358" t="str">
            <v>203-17136</v>
          </cell>
          <cell r="E358">
            <v>7.2049139999999998E-2</v>
          </cell>
          <cell r="F358">
            <v>0.10507845</v>
          </cell>
        </row>
        <row r="359">
          <cell r="D359" t="str">
            <v>203-17215</v>
          </cell>
          <cell r="E359">
            <v>1.1445263799999998</v>
          </cell>
          <cell r="F359">
            <v>1.6280438799999999</v>
          </cell>
        </row>
        <row r="360">
          <cell r="D360" t="str">
            <v>203-17240</v>
          </cell>
          <cell r="E360">
            <v>2.9894751400000001</v>
          </cell>
          <cell r="F360">
            <v>5.6773683400000001</v>
          </cell>
        </row>
        <row r="361">
          <cell r="D361" t="str">
            <v>203-17259</v>
          </cell>
          <cell r="E361">
            <v>0.19367173000000001</v>
          </cell>
          <cell r="F361">
            <v>-4.0608099999999998E-3</v>
          </cell>
        </row>
        <row r="362">
          <cell r="D362" t="str">
            <v>203-17260</v>
          </cell>
          <cell r="E362">
            <v>1.68127688</v>
          </cell>
          <cell r="F362">
            <v>2.8621341299999998</v>
          </cell>
        </row>
        <row r="363">
          <cell r="D363" t="str">
            <v>203-17298</v>
          </cell>
          <cell r="E363">
            <v>2.6453628500000002</v>
          </cell>
          <cell r="F363">
            <v>4.3362337000000002</v>
          </cell>
        </row>
        <row r="364">
          <cell r="D364" t="str">
            <v>203-17389</v>
          </cell>
          <cell r="E364">
            <v>2.2881869999999999E-2</v>
          </cell>
          <cell r="F364">
            <v>6.2553819999999996E-2</v>
          </cell>
        </row>
        <row r="365">
          <cell r="D365" t="str">
            <v>203-17425</v>
          </cell>
          <cell r="E365">
            <v>1.9099017600000001</v>
          </cell>
          <cell r="F365">
            <v>3.3406174099999921</v>
          </cell>
        </row>
        <row r="366">
          <cell r="D366" t="str">
            <v>203-17517</v>
          </cell>
          <cell r="E366">
            <v>0.41851921000000003</v>
          </cell>
          <cell r="F366">
            <v>1.0764457599999999</v>
          </cell>
        </row>
        <row r="367">
          <cell r="D367" t="str">
            <v>203-17811</v>
          </cell>
          <cell r="E367">
            <v>1.69678544</v>
          </cell>
          <cell r="F367">
            <v>3.9827801699999998</v>
          </cell>
        </row>
        <row r="368">
          <cell r="D368" t="str">
            <v>203-17859</v>
          </cell>
          <cell r="E368">
            <v>0.21330370999999998</v>
          </cell>
          <cell r="F368">
            <v>0.59534560000000003</v>
          </cell>
        </row>
        <row r="369">
          <cell r="D369" t="str">
            <v>203-17875</v>
          </cell>
          <cell r="E369">
            <v>1.1247201100000002</v>
          </cell>
          <cell r="F369">
            <v>1.8502396000000001</v>
          </cell>
        </row>
        <row r="370">
          <cell r="D370" t="str">
            <v>203-18049</v>
          </cell>
          <cell r="E370">
            <v>2.4394099999999999E-3</v>
          </cell>
          <cell r="F370">
            <v>-0.35302984000000004</v>
          </cell>
        </row>
        <row r="371">
          <cell r="D371" t="str">
            <v>203-18238</v>
          </cell>
          <cell r="E371">
            <v>3.5386E-4</v>
          </cell>
          <cell r="F371">
            <v>3.7517399999999999E-3</v>
          </cell>
        </row>
        <row r="372">
          <cell r="D372" t="str">
            <v>203-18325</v>
          </cell>
          <cell r="E372">
            <v>2.3680048500000002</v>
          </cell>
          <cell r="F372">
            <v>3.6040755499999997</v>
          </cell>
        </row>
        <row r="373">
          <cell r="D373" t="str">
            <v>203-18390</v>
          </cell>
          <cell r="E373">
            <v>1.33468615</v>
          </cell>
          <cell r="F373">
            <v>1.9323599499999999</v>
          </cell>
        </row>
        <row r="374">
          <cell r="D374" t="str">
            <v>203-18506</v>
          </cell>
          <cell r="E374">
            <v>0</v>
          </cell>
          <cell r="F374">
            <v>0</v>
          </cell>
        </row>
        <row r="375">
          <cell r="D375" t="str">
            <v>203-18530</v>
          </cell>
          <cell r="E375">
            <v>5.9842579999999999E-2</v>
          </cell>
          <cell r="F375">
            <v>0.10475231</v>
          </cell>
        </row>
        <row r="376">
          <cell r="D376" t="str">
            <v>203-18623</v>
          </cell>
          <cell r="E376">
            <v>1.7035883799999998</v>
          </cell>
          <cell r="F376">
            <v>9.5702998000000008</v>
          </cell>
        </row>
        <row r="377">
          <cell r="D377" t="str">
            <v>203-18666</v>
          </cell>
          <cell r="E377">
            <v>5.6956859999999998E-2</v>
          </cell>
          <cell r="F377">
            <v>8.2985520000000007E-2</v>
          </cell>
        </row>
        <row r="378">
          <cell r="D378" t="str">
            <v>203-18717</v>
          </cell>
          <cell r="E378">
            <v>0.34159807000000003</v>
          </cell>
          <cell r="F378">
            <v>0.48556263</v>
          </cell>
        </row>
        <row r="379">
          <cell r="D379" t="str">
            <v>203-18839</v>
          </cell>
          <cell r="E379">
            <v>32.64603297</v>
          </cell>
          <cell r="F379">
            <v>45.551349469999998</v>
          </cell>
        </row>
        <row r="380">
          <cell r="D380" t="str">
            <v>203-18877</v>
          </cell>
          <cell r="E380">
            <v>-0.18663226000000002</v>
          </cell>
          <cell r="F380">
            <v>-4.288608E-2</v>
          </cell>
        </row>
        <row r="381">
          <cell r="D381" t="str">
            <v>203-19206</v>
          </cell>
          <cell r="E381">
            <v>0</v>
          </cell>
          <cell r="F381">
            <v>0</v>
          </cell>
        </row>
        <row r="382">
          <cell r="D382" t="str">
            <v>203-19921</v>
          </cell>
          <cell r="E382">
            <v>0</v>
          </cell>
          <cell r="F382">
            <v>0</v>
          </cell>
        </row>
        <row r="383">
          <cell r="D383" t="str">
            <v>203-19978</v>
          </cell>
          <cell r="E383">
            <v>0</v>
          </cell>
          <cell r="F383">
            <v>0</v>
          </cell>
        </row>
        <row r="384">
          <cell r="D384" t="str">
            <v>203-20171</v>
          </cell>
          <cell r="E384">
            <v>0</v>
          </cell>
          <cell r="F384">
            <v>4.6900000000000002E-4</v>
          </cell>
        </row>
        <row r="385">
          <cell r="D385" t="str">
            <v>203-TC2XX</v>
          </cell>
          <cell r="E385">
            <v>1.96516384</v>
          </cell>
          <cell r="F385">
            <v>2.9578263599999999</v>
          </cell>
        </row>
        <row r="386">
          <cell r="D386" t="str">
            <v>203-TC3XX</v>
          </cell>
          <cell r="E386">
            <v>7.2458130000000009E-2</v>
          </cell>
          <cell r="F386">
            <v>8.9124479999999992E-2</v>
          </cell>
        </row>
        <row r="387">
          <cell r="D387" t="str">
            <v>203-AFR</v>
          </cell>
          <cell r="E387">
            <v>7.4240200000000008E-3</v>
          </cell>
          <cell r="F387">
            <v>5.6991420000000001E-2</v>
          </cell>
        </row>
        <row r="388">
          <cell r="D388" t="str">
            <v>203-CAPBANK</v>
          </cell>
          <cell r="E388">
            <v>3.7599999999999996E-6</v>
          </cell>
          <cell r="F388">
            <v>8.4999999999999999E-6</v>
          </cell>
        </row>
        <row r="389">
          <cell r="D389" t="str">
            <v>203-CATHR</v>
          </cell>
          <cell r="E389">
            <v>8.7618999999999995E-3</v>
          </cell>
          <cell r="F389">
            <v>1.2435399999999999E-2</v>
          </cell>
        </row>
        <row r="390">
          <cell r="D390" t="str">
            <v>203-Civil</v>
          </cell>
          <cell r="E390">
            <v>1.085882E-2</v>
          </cell>
          <cell r="F390">
            <v>3.8420650000000001E-2</v>
          </cell>
        </row>
        <row r="391">
          <cell r="D391" t="str">
            <v>203-CSWITCH</v>
          </cell>
          <cell r="E391">
            <v>3.4728800000000004E-2</v>
          </cell>
          <cell r="F391">
            <v>6.247635E-2</v>
          </cell>
        </row>
        <row r="392">
          <cell r="D392" t="str">
            <v>203-DELUG</v>
          </cell>
          <cell r="E392">
            <v>0.47938446999999995</v>
          </cell>
          <cell r="F392">
            <v>0.69794195999999997</v>
          </cell>
        </row>
        <row r="393">
          <cell r="D393" t="str">
            <v>203-DETECT</v>
          </cell>
          <cell r="E393">
            <v>0.12991780999999999</v>
          </cell>
          <cell r="F393">
            <v>0.13934601000000002</v>
          </cell>
        </row>
        <row r="394">
          <cell r="D394" t="str">
            <v>203-DFR</v>
          </cell>
          <cell r="E394">
            <v>8.8846200000000011E-3</v>
          </cell>
          <cell r="F394">
            <v>5.3593189999999999E-2</v>
          </cell>
        </row>
        <row r="395">
          <cell r="D395" t="str">
            <v>203-DieselGen</v>
          </cell>
          <cell r="E395">
            <v>1.0623900000000001E-3</v>
          </cell>
          <cell r="F395">
            <v>3.9964400000000004E-3</v>
          </cell>
        </row>
        <row r="396">
          <cell r="D396" t="str">
            <v>203-FDRPR</v>
          </cell>
          <cell r="E396">
            <v>2.6581220000000003E-2</v>
          </cell>
          <cell r="F396">
            <v>0</v>
          </cell>
        </row>
        <row r="397">
          <cell r="D397" t="str">
            <v>203-GAREPL</v>
          </cell>
          <cell r="E397">
            <v>7.6360299999999994E-3</v>
          </cell>
          <cell r="F397">
            <v>8.574E-3</v>
          </cell>
        </row>
        <row r="398">
          <cell r="D398" t="str">
            <v>203-GRND</v>
          </cell>
          <cell r="E398">
            <v>3.0258340000000002E-2</v>
          </cell>
          <cell r="F398">
            <v>4.73827E-2</v>
          </cell>
        </row>
        <row r="399">
          <cell r="D399" t="str">
            <v>203-HVAC</v>
          </cell>
          <cell r="E399">
            <v>0.18941226</v>
          </cell>
          <cell r="F399">
            <v>0.11085942</v>
          </cell>
        </row>
        <row r="400">
          <cell r="D400" t="str">
            <v>203-IED Syn</v>
          </cell>
          <cell r="E400">
            <v>2.4926200000000001E-3</v>
          </cell>
          <cell r="F400">
            <v>3.69469E-3</v>
          </cell>
        </row>
        <row r="401">
          <cell r="D401" t="str">
            <v>203-MCR</v>
          </cell>
          <cell r="E401">
            <v>0</v>
          </cell>
          <cell r="F401">
            <v>0</v>
          </cell>
        </row>
        <row r="402">
          <cell r="D402" t="str">
            <v>203-OCB</v>
          </cell>
          <cell r="E402">
            <v>2.79996673</v>
          </cell>
          <cell r="F402">
            <v>4.3468660000000003</v>
          </cell>
        </row>
        <row r="403">
          <cell r="D403" t="str">
            <v>203-PCT-BOX</v>
          </cell>
          <cell r="E403">
            <v>4.3181351500000007</v>
          </cell>
          <cell r="F403">
            <v>6.6236097500000009</v>
          </cell>
        </row>
        <row r="404">
          <cell r="D404" t="str">
            <v>203-PLC</v>
          </cell>
          <cell r="E404">
            <v>0.37319912</v>
          </cell>
          <cell r="F404">
            <v>0.96098499000000004</v>
          </cell>
        </row>
        <row r="405">
          <cell r="D405" t="str">
            <v>203-POTH</v>
          </cell>
          <cell r="E405">
            <v>3.980935E-2</v>
          </cell>
          <cell r="F405">
            <v>5.0225769999999996E-2</v>
          </cell>
        </row>
        <row r="406">
          <cell r="D406" t="str">
            <v>203-PROTRP</v>
          </cell>
          <cell r="E406">
            <v>0.83216783999999999</v>
          </cell>
          <cell r="F406">
            <v>1.6550696100000002</v>
          </cell>
        </row>
        <row r="407">
          <cell r="D407" t="str">
            <v>203-PTONER</v>
          </cell>
          <cell r="E407">
            <v>0.40382268999999998</v>
          </cell>
          <cell r="F407">
            <v>0.5825485600000001</v>
          </cell>
        </row>
        <row r="408">
          <cell r="D408" t="str">
            <v>203-RTU</v>
          </cell>
          <cell r="E408">
            <v>1.8657877599999999</v>
          </cell>
          <cell r="F408">
            <v>3.2447293500000001</v>
          </cell>
        </row>
        <row r="409">
          <cell r="D409" t="str">
            <v>203-SER</v>
          </cell>
          <cell r="E409">
            <v>3.4929750000000002E-2</v>
          </cell>
          <cell r="F409">
            <v>5.6695660000000002E-2</v>
          </cell>
        </row>
        <row r="410">
          <cell r="D410" t="str">
            <v>203-SERA</v>
          </cell>
          <cell r="E410">
            <v>3.3364699999999998E-3</v>
          </cell>
          <cell r="F410">
            <v>5.5828400000000004E-3</v>
          </cell>
        </row>
        <row r="411">
          <cell r="D411" t="str">
            <v>203-SGROUND</v>
          </cell>
          <cell r="E411">
            <v>8.6521189999999998E-2</v>
          </cell>
          <cell r="F411">
            <v>0.11477609</v>
          </cell>
        </row>
        <row r="412">
          <cell r="D412" t="str">
            <v>203-SHIELDW</v>
          </cell>
          <cell r="E412">
            <v>0.32278809000000003</v>
          </cell>
          <cell r="F412">
            <v>1.0067703399999999</v>
          </cell>
        </row>
        <row r="413">
          <cell r="D413" t="str">
            <v>203-SPBrkRepl</v>
          </cell>
          <cell r="E413">
            <v>3.0791099999999999E-3</v>
          </cell>
          <cell r="F413">
            <v>5.2221000000000004E-3</v>
          </cell>
        </row>
        <row r="414">
          <cell r="D414" t="str">
            <v>203-SSMETER</v>
          </cell>
          <cell r="E414">
            <v>5.2119999999999996E-5</v>
          </cell>
          <cell r="F414">
            <v>8.3760000000000011E-5</v>
          </cell>
        </row>
        <row r="415">
          <cell r="D415" t="str">
            <v>203-SSUB</v>
          </cell>
          <cell r="E415">
            <v>0.3314705</v>
          </cell>
          <cell r="F415">
            <v>0.49649071</v>
          </cell>
        </row>
        <row r="416">
          <cell r="D416" t="str">
            <v>203-SSUD</v>
          </cell>
          <cell r="E416">
            <v>0.18311835999999998</v>
          </cell>
          <cell r="F416">
            <v>0.28117456000000002</v>
          </cell>
        </row>
        <row r="417">
          <cell r="D417" t="str">
            <v>203-TRANSFTC</v>
          </cell>
          <cell r="E417">
            <v>3.2546171299999997</v>
          </cell>
          <cell r="F417">
            <v>6.2806847499999998</v>
          </cell>
        </row>
        <row r="418">
          <cell r="D418" t="str">
            <v>203-TXSTATIONS</v>
          </cell>
          <cell r="E418">
            <v>0</v>
          </cell>
          <cell r="F418">
            <v>0</v>
          </cell>
        </row>
        <row r="419">
          <cell r="D419" t="str">
            <v>203-WPOLE</v>
          </cell>
          <cell r="E419">
            <v>4.2312388700000003</v>
          </cell>
          <cell r="F419">
            <v>5.9953708400000005</v>
          </cell>
        </row>
        <row r="420">
          <cell r="D420" t="str">
            <v>203-ANFENC</v>
          </cell>
          <cell r="E420">
            <v>6.4839999999999993E-4</v>
          </cell>
          <cell r="F420">
            <v>7.0452999999999998E-4</v>
          </cell>
        </row>
        <row r="421">
          <cell r="D421" t="str">
            <v>203-ENBLR</v>
          </cell>
          <cell r="E421">
            <v>0</v>
          </cell>
          <cell r="F421">
            <v>0</v>
          </cell>
        </row>
        <row r="422">
          <cell r="D422" t="str">
            <v>203-RODGAP</v>
          </cell>
          <cell r="E422">
            <v>0</v>
          </cell>
          <cell r="F422">
            <v>0</v>
          </cell>
        </row>
        <row r="423">
          <cell r="D423" t="str">
            <v>203-CblMonitor</v>
          </cell>
          <cell r="E423">
            <v>3.8595500000000002E-3</v>
          </cell>
          <cell r="F423">
            <v>6.2028500000000002E-3</v>
          </cell>
        </row>
        <row r="424">
          <cell r="D424" t="str">
            <v>203-HUB</v>
          </cell>
          <cell r="E424">
            <v>0.48691184000000004</v>
          </cell>
          <cell r="F424">
            <v>0.66184380000000009</v>
          </cell>
        </row>
        <row r="425">
          <cell r="D425" t="str">
            <v>203-SCADA</v>
          </cell>
          <cell r="E425">
            <v>1.060287E-2</v>
          </cell>
          <cell r="F425">
            <v>1.7040320000000001E-2</v>
          </cell>
        </row>
        <row r="426">
          <cell r="D426" t="str">
            <v>203-TCOther</v>
          </cell>
          <cell r="E426">
            <v>4.6059049999999296E-2</v>
          </cell>
          <cell r="F426">
            <v>0.1996758900000003</v>
          </cell>
        </row>
        <row r="427">
          <cell r="D427" t="str">
            <v>ECSADJ</v>
          </cell>
          <cell r="E427">
            <v>0</v>
          </cell>
          <cell r="F427">
            <v>0</v>
          </cell>
        </row>
        <row r="428">
          <cell r="D428" t="str">
            <v>ETCUR</v>
          </cell>
          <cell r="E428">
            <v>0</v>
          </cell>
          <cell r="F428">
            <v>0</v>
          </cell>
        </row>
        <row r="429">
          <cell r="D429" t="str">
            <v>204-TCOther</v>
          </cell>
          <cell r="E429">
            <v>0</v>
          </cell>
          <cell r="F429">
            <v>0</v>
          </cell>
        </row>
        <row r="430">
          <cell r="D430" t="str">
            <v>205-TCL01</v>
          </cell>
          <cell r="E430">
            <v>1.96222663</v>
          </cell>
          <cell r="F430">
            <v>3.2547349799999998</v>
          </cell>
        </row>
        <row r="431">
          <cell r="D431" t="str">
            <v>205-TCL02</v>
          </cell>
          <cell r="E431">
            <v>4.41403196</v>
          </cell>
          <cell r="F431">
            <v>7.4179325900000057</v>
          </cell>
        </row>
        <row r="432">
          <cell r="D432" t="str">
            <v>205-TCL10</v>
          </cell>
          <cell r="E432">
            <v>2.749422E-2</v>
          </cell>
          <cell r="F432">
            <v>0.39682107</v>
          </cell>
        </row>
        <row r="433">
          <cell r="D433" t="str">
            <v>205-TCL11</v>
          </cell>
          <cell r="E433">
            <v>6.7283229999999999E-2</v>
          </cell>
          <cell r="F433">
            <v>0.40665306000000001</v>
          </cell>
        </row>
        <row r="434">
          <cell r="D434" t="str">
            <v>205-TCL19</v>
          </cell>
          <cell r="E434">
            <v>0.14110794000000002</v>
          </cell>
          <cell r="F434">
            <v>0.22639932000000001</v>
          </cell>
        </row>
        <row r="435">
          <cell r="D435" t="str">
            <v>205-TCOther</v>
          </cell>
          <cell r="E435">
            <v>2.2965450000000002E-2</v>
          </cell>
          <cell r="F435">
            <v>3.9811199999999998E-2</v>
          </cell>
        </row>
        <row r="436">
          <cell r="D436" t="str">
            <v>LTCUR</v>
          </cell>
          <cell r="E436">
            <v>0</v>
          </cell>
          <cell r="F436">
            <v>0</v>
          </cell>
        </row>
        <row r="437">
          <cell r="D437" t="str">
            <v>206-BCCP</v>
          </cell>
          <cell r="E437">
            <v>0.11802211999999999</v>
          </cell>
          <cell r="F437">
            <v>0.42468848999999997</v>
          </cell>
        </row>
        <row r="438">
          <cell r="D438" t="str">
            <v>206-BCTP</v>
          </cell>
          <cell r="E438">
            <v>0.13330398999999998</v>
          </cell>
          <cell r="F438">
            <v>0.24484154999999999</v>
          </cell>
        </row>
        <row r="439">
          <cell r="D439" t="str">
            <v>206-ICP</v>
          </cell>
          <cell r="E439">
            <v>0.27824835999999997</v>
          </cell>
          <cell r="F439">
            <v>0.64087117000000005</v>
          </cell>
        </row>
        <row r="440">
          <cell r="D440" t="str">
            <v>206-TCP</v>
          </cell>
          <cell r="E440">
            <v>7.2038410000000108E-2</v>
          </cell>
          <cell r="F440">
            <v>0.22215270000000001</v>
          </cell>
        </row>
        <row r="441">
          <cell r="D441" t="str">
            <v>206-SCP</v>
          </cell>
          <cell r="E441">
            <v>0.38326728999999998</v>
          </cell>
          <cell r="F441">
            <v>0.59921924999999998</v>
          </cell>
        </row>
        <row r="442">
          <cell r="D442" t="str">
            <v>206-BRC</v>
          </cell>
          <cell r="E442">
            <v>1.835989E-2</v>
          </cell>
          <cell r="F442">
            <v>2.364496E-2</v>
          </cell>
        </row>
        <row r="443">
          <cell r="D443" t="str">
            <v>206-TRM</v>
          </cell>
          <cell r="E443">
            <v>7.6193629999999998E-2</v>
          </cell>
          <cell r="F443">
            <v>0.12713672000000001</v>
          </cell>
        </row>
        <row r="444">
          <cell r="D444" t="str">
            <v>206-HVIT</v>
          </cell>
          <cell r="E444">
            <v>0.35340071000000001</v>
          </cell>
          <cell r="F444">
            <v>0.54338012999999996</v>
          </cell>
        </row>
        <row r="445">
          <cell r="D445" t="str">
            <v>206-HPAS</v>
          </cell>
          <cell r="E445">
            <v>4.8503860000000003E-2</v>
          </cell>
          <cell r="F445">
            <v>0.15815885000000002</v>
          </cell>
        </row>
        <row r="446">
          <cell r="D446" t="str">
            <v>206-SACP</v>
          </cell>
          <cell r="E446">
            <v>0.13217520000000002</v>
          </cell>
          <cell r="F446">
            <v>0.15083435999999997</v>
          </cell>
        </row>
        <row r="447">
          <cell r="D447" t="str">
            <v>206-CBL</v>
          </cell>
          <cell r="E447">
            <v>7.8054999999999997E-4</v>
          </cell>
          <cell r="F447">
            <v>1.25446E-3</v>
          </cell>
        </row>
        <row r="448">
          <cell r="D448" t="str">
            <v>206-DC-115</v>
          </cell>
          <cell r="E448">
            <v>0</v>
          </cell>
          <cell r="F448">
            <v>0</v>
          </cell>
        </row>
        <row r="449">
          <cell r="D449" t="str">
            <v>206-DC-117</v>
          </cell>
          <cell r="E449">
            <v>0</v>
          </cell>
          <cell r="F449">
            <v>0</v>
          </cell>
        </row>
        <row r="450">
          <cell r="D450" t="str">
            <v>206-DC-118</v>
          </cell>
          <cell r="E450">
            <v>1.43264E-3</v>
          </cell>
          <cell r="F450">
            <v>1.9413779999999999E-2</v>
          </cell>
        </row>
        <row r="451">
          <cell r="D451" t="str">
            <v>206-DC-119</v>
          </cell>
          <cell r="E451">
            <v>0</v>
          </cell>
          <cell r="F451">
            <v>0</v>
          </cell>
        </row>
        <row r="452">
          <cell r="D452" t="str">
            <v>206-DC-121</v>
          </cell>
          <cell r="E452">
            <v>0.40067527000000003</v>
          </cell>
          <cell r="F452">
            <v>3.0999600000001072E-3</v>
          </cell>
        </row>
        <row r="453">
          <cell r="D453" t="str">
            <v>206-DC-200</v>
          </cell>
          <cell r="E453">
            <v>1.4892270000000001E-2</v>
          </cell>
          <cell r="F453">
            <v>1.4952170000000001E-2</v>
          </cell>
        </row>
        <row r="454">
          <cell r="D454" t="str">
            <v>206-DC-308</v>
          </cell>
          <cell r="E454">
            <v>2.3098800000000003E-3</v>
          </cell>
          <cell r="F454">
            <v>2.3098800000000003E-3</v>
          </cell>
        </row>
        <row r="455">
          <cell r="D455" t="str">
            <v>206-TCOther</v>
          </cell>
          <cell r="E455">
            <v>0.11115097</v>
          </cell>
          <cell r="F455">
            <v>0.19316232</v>
          </cell>
        </row>
        <row r="456">
          <cell r="D456" t="str">
            <v>STCUR</v>
          </cell>
          <cell r="E456">
            <v>0</v>
          </cell>
          <cell r="F456">
            <v>0</v>
          </cell>
        </row>
        <row r="457">
          <cell r="D457" t="str">
            <v>213-TC1XX</v>
          </cell>
          <cell r="E457">
            <v>0</v>
          </cell>
          <cell r="F457">
            <v>0</v>
          </cell>
        </row>
        <row r="458">
          <cell r="D458" t="str">
            <v>213-TC2XX</v>
          </cell>
          <cell r="E458">
            <v>2.06266E-3</v>
          </cell>
          <cell r="F458">
            <v>3.3149999999999998E-3</v>
          </cell>
        </row>
        <row r="459">
          <cell r="D459" t="str">
            <v>213-TC3XX</v>
          </cell>
          <cell r="E459">
            <v>0</v>
          </cell>
          <cell r="F459">
            <v>0</v>
          </cell>
        </row>
        <row r="460">
          <cell r="D460" t="str">
            <v>213-TC4XX</v>
          </cell>
          <cell r="E460">
            <v>0</v>
          </cell>
          <cell r="F460">
            <v>0</v>
          </cell>
        </row>
        <row r="461">
          <cell r="D461" t="str">
            <v>213-TCOther</v>
          </cell>
          <cell r="E461">
            <v>0</v>
          </cell>
          <cell r="F461">
            <v>0</v>
          </cell>
        </row>
        <row r="462">
          <cell r="D462" t="str">
            <v>214-TC1XX</v>
          </cell>
          <cell r="E462">
            <v>0</v>
          </cell>
          <cell r="F462">
            <v>0</v>
          </cell>
        </row>
        <row r="463">
          <cell r="D463" t="str">
            <v>214-TC2XX</v>
          </cell>
          <cell r="E463">
            <v>0</v>
          </cell>
          <cell r="F463">
            <v>0</v>
          </cell>
        </row>
        <row r="464">
          <cell r="D464" t="str">
            <v>214-TC3XX</v>
          </cell>
          <cell r="E464">
            <v>0</v>
          </cell>
          <cell r="F464">
            <v>0</v>
          </cell>
        </row>
        <row r="465">
          <cell r="D465" t="str">
            <v>214-TC4XX</v>
          </cell>
          <cell r="E465">
            <v>0</v>
          </cell>
          <cell r="F465">
            <v>0</v>
          </cell>
        </row>
        <row r="466">
          <cell r="D466" t="str">
            <v>214-TCOther</v>
          </cell>
          <cell r="E466">
            <v>0</v>
          </cell>
          <cell r="F466">
            <v>0</v>
          </cell>
        </row>
        <row r="467">
          <cell r="D467" t="str">
            <v>216-TC1XX</v>
          </cell>
          <cell r="E467">
            <v>0</v>
          </cell>
          <cell r="F467">
            <v>0</v>
          </cell>
        </row>
        <row r="468">
          <cell r="D468" t="str">
            <v>216-TC2XX</v>
          </cell>
          <cell r="E468">
            <v>0</v>
          </cell>
          <cell r="F468">
            <v>0</v>
          </cell>
        </row>
        <row r="469">
          <cell r="D469" t="str">
            <v>216-TC3XX</v>
          </cell>
          <cell r="E469">
            <v>0</v>
          </cell>
          <cell r="F469">
            <v>0</v>
          </cell>
        </row>
        <row r="470">
          <cell r="D470" t="str">
            <v>216-TC4XX</v>
          </cell>
          <cell r="E470">
            <v>0</v>
          </cell>
          <cell r="F470">
            <v>0</v>
          </cell>
        </row>
        <row r="471">
          <cell r="D471" t="str">
            <v>216-TCOther</v>
          </cell>
          <cell r="E471">
            <v>0</v>
          </cell>
          <cell r="F471">
            <v>0</v>
          </cell>
        </row>
        <row r="472">
          <cell r="D472" t="str">
            <v>220 - TC</v>
          </cell>
          <cell r="E472">
            <v>2.1133880000000001E-2</v>
          </cell>
          <cell r="F472">
            <v>4.8843230000000001E-2</v>
          </cell>
        </row>
        <row r="473">
          <cell r="D473" t="str">
            <v>222 - TC</v>
          </cell>
          <cell r="E473">
            <v>0</v>
          </cell>
          <cell r="F473">
            <v>0</v>
          </cell>
        </row>
        <row r="474">
          <cell r="D474" t="str">
            <v>223 - TC</v>
          </cell>
          <cell r="E474">
            <v>0</v>
          </cell>
          <cell r="F474">
            <v>0</v>
          </cell>
        </row>
        <row r="475">
          <cell r="D475" t="str">
            <v>224 - TC</v>
          </cell>
          <cell r="E475">
            <v>0</v>
          </cell>
          <cell r="F475">
            <v>0</v>
          </cell>
        </row>
        <row r="476">
          <cell r="D476" t="str">
            <v>225 - TC</v>
          </cell>
          <cell r="E476">
            <v>0</v>
          </cell>
          <cell r="F476">
            <v>0</v>
          </cell>
        </row>
        <row r="477">
          <cell r="D477" t="str">
            <v>209 - TC</v>
          </cell>
          <cell r="E477">
            <v>0</v>
          </cell>
          <cell r="F477">
            <v>0</v>
          </cell>
        </row>
        <row r="478">
          <cell r="D478" t="str">
            <v>211 - TC</v>
          </cell>
          <cell r="E478">
            <v>1.6015978700000002</v>
          </cell>
          <cell r="F478">
            <v>2.43401969</v>
          </cell>
        </row>
        <row r="479">
          <cell r="D479" t="str">
            <v>212 - TC</v>
          </cell>
          <cell r="E479">
            <v>0</v>
          </cell>
          <cell r="F479">
            <v>0</v>
          </cell>
        </row>
        <row r="480">
          <cell r="D480" t="str">
            <v>215 - TC</v>
          </cell>
          <cell r="E480">
            <v>1.9705670399999999</v>
          </cell>
          <cell r="F480">
            <v>3.40294623</v>
          </cell>
        </row>
        <row r="481">
          <cell r="D481" t="str">
            <v>221 - TC</v>
          </cell>
          <cell r="E481">
            <v>4.1394305600000001</v>
          </cell>
          <cell r="F481">
            <v>5.8306543700000004</v>
          </cell>
        </row>
        <row r="485">
          <cell r="D485" t="str">
            <v>OU-TC</v>
          </cell>
          <cell r="E485">
            <v>1.4991243183053671</v>
          </cell>
          <cell r="F485">
            <v>-0.71575529038527763</v>
          </cell>
        </row>
        <row r="486">
          <cell r="D486" t="str">
            <v>Ops-TC</v>
          </cell>
          <cell r="E486">
            <v>0</v>
          </cell>
          <cell r="F486">
            <v>0</v>
          </cell>
        </row>
        <row r="487">
          <cell r="D487" t="str">
            <v>Plug-TC</v>
          </cell>
          <cell r="E487">
            <v>0</v>
          </cell>
          <cell r="F487">
            <v>0</v>
          </cell>
        </row>
        <row r="488">
          <cell r="D488" t="str">
            <v>BU215cap</v>
          </cell>
          <cell r="E488">
            <v>0</v>
          </cell>
          <cell r="F488">
            <v>0</v>
          </cell>
        </row>
        <row r="489">
          <cell r="D489" t="str">
            <v>TAA-TC</v>
          </cell>
          <cell r="E489">
            <v>0</v>
          </cell>
          <cell r="F489">
            <v>0</v>
          </cell>
        </row>
        <row r="490">
          <cell r="D490" t="str">
            <v>MFA-T</v>
          </cell>
          <cell r="E490">
            <v>0</v>
          </cell>
          <cell r="F490">
            <v>0</v>
          </cell>
        </row>
        <row r="491">
          <cell r="D491" t="str">
            <v>TCErrors</v>
          </cell>
          <cell r="E491">
            <v>0</v>
          </cell>
          <cell r="F491">
            <v>0</v>
          </cell>
        </row>
        <row r="492">
          <cell r="D492" t="str">
            <v>TCOther</v>
          </cell>
          <cell r="E492">
            <v>0</v>
          </cell>
          <cell r="F492">
            <v>0</v>
          </cell>
        </row>
        <row r="493">
          <cell r="D493" t="str">
            <v>OPS-CAP-T</v>
          </cell>
          <cell r="E493">
            <v>0</v>
          </cell>
          <cell r="F493">
            <v>0</v>
          </cell>
        </row>
        <row r="494">
          <cell r="D494" t="str">
            <v>CNRST-T</v>
          </cell>
          <cell r="E494">
            <v>2.0961090304000001</v>
          </cell>
          <cell r="F494">
            <v>2.7576702440000003</v>
          </cell>
        </row>
        <row r="495">
          <cell r="D495" t="str">
            <v>FRE-CAP-T</v>
          </cell>
          <cell r="E495">
            <v>-8.2900182400000008E-2</v>
          </cell>
          <cell r="F495">
            <v>5.880160160000001E-2</v>
          </cell>
        </row>
        <row r="496">
          <cell r="D496" t="str">
            <v>IMS-CAP-T</v>
          </cell>
          <cell r="E496">
            <v>0.59309027680000015</v>
          </cell>
          <cell r="F496">
            <v>0.95908242079999995</v>
          </cell>
        </row>
        <row r="497">
          <cell r="D497" t="str">
            <v>CCGO-T</v>
          </cell>
          <cell r="E497">
            <v>0</v>
          </cell>
          <cell r="F497">
            <v>0</v>
          </cell>
        </row>
        <row r="498">
          <cell r="D498" t="str">
            <v>CORPADJ-T</v>
          </cell>
          <cell r="E498">
            <v>0</v>
          </cell>
          <cell r="F498">
            <v>0</v>
          </cell>
        </row>
        <row r="499">
          <cell r="D499" t="str">
            <v>T&amp;WE-T</v>
          </cell>
          <cell r="E499">
            <v>1.0665934295999997</v>
          </cell>
          <cell r="F499">
            <v>1.766167</v>
          </cell>
        </row>
        <row r="500">
          <cell r="D500" t="str">
            <v>SE-T</v>
          </cell>
          <cell r="E500">
            <v>0.13901635979999999</v>
          </cell>
          <cell r="F500">
            <v>0.22023999999999999</v>
          </cell>
        </row>
        <row r="501">
          <cell r="D501" t="str">
            <v>Tools-T</v>
          </cell>
          <cell r="E501">
            <v>0</v>
          </cell>
          <cell r="F501">
            <v>3.3384999999999998E-2</v>
          </cell>
        </row>
        <row r="502">
          <cell r="D502" t="str">
            <v>OPS-MFA-T</v>
          </cell>
          <cell r="E502">
            <v>0</v>
          </cell>
          <cell r="F502">
            <v>0</v>
          </cell>
        </row>
        <row r="503">
          <cell r="D503" t="str">
            <v>IMS-MFA-T</v>
          </cell>
          <cell r="E503">
            <v>7.6426062899999953E-2</v>
          </cell>
          <cell r="F503">
            <v>0.133858</v>
          </cell>
        </row>
        <row r="504">
          <cell r="D504" t="str">
            <v>LBSS-MFA-T</v>
          </cell>
          <cell r="E504">
            <v>-4.9310632700000009E-2</v>
          </cell>
          <cell r="F504">
            <v>-3.3715000000000002E-2</v>
          </cell>
        </row>
        <row r="505">
          <cell r="D505" t="str">
            <v>CorpAdj-MFA-T</v>
          </cell>
          <cell r="E505">
            <v>0</v>
          </cell>
          <cell r="F505">
            <v>0</v>
          </cell>
        </row>
        <row r="516">
          <cell r="E516">
            <v>73.289758364492457</v>
          </cell>
          <cell r="F516">
            <v>117.97519311181249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8">
          <cell r="D518" t="str">
            <v>Bundle</v>
          </cell>
        </row>
        <row r="521">
          <cell r="D521" t="str">
            <v>202-DCOther</v>
          </cell>
          <cell r="E521">
            <v>0</v>
          </cell>
          <cell r="F521">
            <v>0</v>
          </cell>
        </row>
        <row r="522">
          <cell r="D522" t="str">
            <v>203-17561</v>
          </cell>
          <cell r="E522">
            <v>6.7357300000000009E-2</v>
          </cell>
          <cell r="F522">
            <v>7.2223929999999992E-2</v>
          </cell>
        </row>
        <row r="523">
          <cell r="D523" t="str">
            <v>203-DTRNSF</v>
          </cell>
          <cell r="E523">
            <v>4.6347529999999998E-2</v>
          </cell>
          <cell r="F523">
            <v>6.9891029999999993E-2</v>
          </cell>
        </row>
        <row r="524">
          <cell r="D524" t="str">
            <v>203-DC1XX</v>
          </cell>
          <cell r="E524">
            <v>0.31488915000000001</v>
          </cell>
          <cell r="F524">
            <v>0.34188108</v>
          </cell>
        </row>
        <row r="525">
          <cell r="D525" t="str">
            <v>203-15584</v>
          </cell>
          <cell r="E525">
            <v>0</v>
          </cell>
          <cell r="F525">
            <v>0</v>
          </cell>
        </row>
        <row r="526">
          <cell r="D526" t="str">
            <v>203-17414</v>
          </cell>
          <cell r="E526">
            <v>3.9724739999999994E-2</v>
          </cell>
          <cell r="F526">
            <v>0.10230083</v>
          </cell>
        </row>
        <row r="527">
          <cell r="D527" t="str">
            <v>203-17671</v>
          </cell>
          <cell r="E527">
            <v>0.19787505999999999</v>
          </cell>
          <cell r="F527">
            <v>0.23031157999999999</v>
          </cell>
        </row>
        <row r="528">
          <cell r="D528" t="str">
            <v>203-17765</v>
          </cell>
          <cell r="E528">
            <v>2.2134830000000001E-2</v>
          </cell>
          <cell r="F528">
            <v>3.6441929999999997E-2</v>
          </cell>
        </row>
        <row r="529">
          <cell r="D529" t="str">
            <v>203-17897</v>
          </cell>
          <cell r="E529">
            <v>0.51822575999999998</v>
          </cell>
          <cell r="F529">
            <v>1.0493361200000002</v>
          </cell>
        </row>
        <row r="530">
          <cell r="D530" t="str">
            <v>203-17929</v>
          </cell>
          <cell r="E530">
            <v>0.22335626</v>
          </cell>
          <cell r="F530">
            <v>0.27036108000000003</v>
          </cell>
        </row>
        <row r="531">
          <cell r="D531" t="str">
            <v>203-18860</v>
          </cell>
          <cell r="E531">
            <v>2.0308700000000002E-2</v>
          </cell>
          <cell r="F531">
            <v>3.6370660000000006E-2</v>
          </cell>
        </row>
        <row r="532">
          <cell r="D532" t="str">
            <v>203-18141</v>
          </cell>
          <cell r="E532">
            <v>5.2073080000000001E-2</v>
          </cell>
          <cell r="F532">
            <v>9.0597289999999997E-2</v>
          </cell>
        </row>
        <row r="533">
          <cell r="D533" t="str">
            <v>203-18142</v>
          </cell>
          <cell r="E533">
            <v>7.7097800000000008E-2</v>
          </cell>
          <cell r="F533">
            <v>8.0878850000000002E-2</v>
          </cell>
        </row>
        <row r="534">
          <cell r="D534" t="str">
            <v>203-18524</v>
          </cell>
          <cell r="E534">
            <v>3.5333000000000003E-2</v>
          </cell>
          <cell r="F534">
            <v>4.177703E-2</v>
          </cell>
        </row>
        <row r="535">
          <cell r="D535" t="str">
            <v>203-18872</v>
          </cell>
          <cell r="E535">
            <v>0.10255417</v>
          </cell>
          <cell r="F535">
            <v>0.1830881</v>
          </cell>
        </row>
        <row r="536">
          <cell r="D536" t="str">
            <v>203-19213</v>
          </cell>
          <cell r="E536">
            <v>2.207843E-2</v>
          </cell>
          <cell r="F536">
            <v>-9.5407999999999648E-4</v>
          </cell>
        </row>
        <row r="537">
          <cell r="D537" t="str">
            <v>203-19261</v>
          </cell>
          <cell r="E537">
            <v>-2.2376419999999998E-2</v>
          </cell>
          <cell r="F537">
            <v>3.3646290000000002E-2</v>
          </cell>
        </row>
        <row r="538">
          <cell r="D538" t="str">
            <v>203-DGE</v>
          </cell>
          <cell r="E538">
            <v>0</v>
          </cell>
          <cell r="F538">
            <v>0</v>
          </cell>
        </row>
        <row r="539">
          <cell r="D539" t="str">
            <v>203-WRM</v>
          </cell>
          <cell r="E539">
            <v>2.1135607799999998</v>
          </cell>
          <cell r="F539">
            <v>3.3755279900000001</v>
          </cell>
        </row>
        <row r="540">
          <cell r="D540" t="str">
            <v>203-DC2XX</v>
          </cell>
          <cell r="E540">
            <v>0.35297731999999998</v>
          </cell>
          <cell r="F540">
            <v>5.3659129999999999E-2</v>
          </cell>
        </row>
        <row r="541">
          <cell r="D541" t="str">
            <v>203-17518</v>
          </cell>
          <cell r="E541">
            <v>5.4808999999999999E-4</v>
          </cell>
          <cell r="F541">
            <v>8.8086000000000002E-4</v>
          </cell>
        </row>
        <row r="542">
          <cell r="D542" t="str">
            <v>203-DCOther</v>
          </cell>
          <cell r="E542">
            <v>2.3719830000000001E-2</v>
          </cell>
          <cell r="F542">
            <v>9.4667109999999999E-2</v>
          </cell>
        </row>
        <row r="543">
          <cell r="D543" t="str">
            <v>EDCUR</v>
          </cell>
          <cell r="E543">
            <v>0</v>
          </cell>
          <cell r="F543">
            <v>0</v>
          </cell>
        </row>
        <row r="544">
          <cell r="D544" t="str">
            <v>204-DCOther</v>
          </cell>
          <cell r="E544">
            <v>0</v>
          </cell>
          <cell r="F544">
            <v>0</v>
          </cell>
        </row>
        <row r="545">
          <cell r="D545" t="str">
            <v>205-DCL01</v>
          </cell>
          <cell r="E545">
            <v>1.78789094</v>
          </cell>
          <cell r="F545">
            <v>3.2178535400000001</v>
          </cell>
        </row>
        <row r="546">
          <cell r="D546" t="str">
            <v>205-DCL02</v>
          </cell>
          <cell r="E546">
            <v>0.53505016000000005</v>
          </cell>
          <cell r="F546">
            <v>0.72353422999999994</v>
          </cell>
        </row>
        <row r="547">
          <cell r="D547" t="str">
            <v>205-DCL03</v>
          </cell>
          <cell r="E547">
            <v>0.68748028999999999</v>
          </cell>
          <cell r="F547">
            <v>1.3549263300000001</v>
          </cell>
        </row>
        <row r="548">
          <cell r="D548" t="str">
            <v>205-DCL04</v>
          </cell>
          <cell r="E548">
            <v>0.44920121999999996</v>
          </cell>
          <cell r="F548">
            <v>0.65612000000000004</v>
          </cell>
        </row>
        <row r="549">
          <cell r="D549" t="str">
            <v>205-DCL05</v>
          </cell>
          <cell r="E549">
            <v>6.1336897000000024</v>
          </cell>
          <cell r="F549">
            <v>9.2245284400000003</v>
          </cell>
        </row>
        <row r="550">
          <cell r="D550" t="str">
            <v>205-DCL06</v>
          </cell>
          <cell r="E550">
            <v>2.7441079199999998</v>
          </cell>
          <cell r="F550">
            <v>4.12610163</v>
          </cell>
        </row>
        <row r="551">
          <cell r="D551" t="str">
            <v>205-DCL07</v>
          </cell>
          <cell r="E551">
            <v>2.24047661</v>
          </cell>
          <cell r="F551">
            <v>3.3063013900000002</v>
          </cell>
        </row>
        <row r="552">
          <cell r="D552" t="str">
            <v>205-DCL08</v>
          </cell>
          <cell r="E552">
            <v>0.38560206000000002</v>
          </cell>
          <cell r="F552">
            <v>0.80786506000000002</v>
          </cell>
        </row>
        <row r="553">
          <cell r="D553" t="str">
            <v>205-DCL09</v>
          </cell>
          <cell r="E553">
            <v>3.9056228799999997</v>
          </cell>
          <cell r="F553">
            <v>5.3750468199999997</v>
          </cell>
        </row>
        <row r="554">
          <cell r="D554" t="str">
            <v>205-DCL10</v>
          </cell>
          <cell r="E554">
            <v>5.8156107900000054</v>
          </cell>
          <cell r="F554">
            <v>8.9680756800000001</v>
          </cell>
        </row>
        <row r="555">
          <cell r="D555" t="str">
            <v>205-DCL11</v>
          </cell>
          <cell r="E555">
            <v>0.26452964000000001</v>
          </cell>
          <cell r="F555">
            <v>0.75</v>
          </cell>
        </row>
        <row r="556">
          <cell r="D556" t="str">
            <v>205-DCL12</v>
          </cell>
          <cell r="E556">
            <v>0.10810255000000001</v>
          </cell>
          <cell r="F556">
            <v>0.129</v>
          </cell>
        </row>
        <row r="557">
          <cell r="D557" t="str">
            <v>205-DCL15</v>
          </cell>
          <cell r="E557">
            <v>6.7417429999999987E-2</v>
          </cell>
          <cell r="F557">
            <v>8.4723690000000004E-2</v>
          </cell>
        </row>
        <row r="558">
          <cell r="D558" t="str">
            <v>205-DCL18</v>
          </cell>
          <cell r="E558">
            <v>7.929030929999997</v>
          </cell>
          <cell r="F558">
            <v>14.922064360000004</v>
          </cell>
        </row>
        <row r="559">
          <cell r="D559" t="str">
            <v>205-DCL19</v>
          </cell>
          <cell r="E559">
            <v>2.4309287200000003</v>
          </cell>
          <cell r="F559">
            <v>4.9487642300000001</v>
          </cell>
        </row>
        <row r="560">
          <cell r="D560" t="str">
            <v>205-DCL27</v>
          </cell>
          <cell r="E560">
            <v>1.34019552</v>
          </cell>
          <cell r="F560">
            <v>2.3173220099999998</v>
          </cell>
        </row>
        <row r="561">
          <cell r="D561" t="str">
            <v>205-DCL28</v>
          </cell>
          <cell r="E561">
            <v>0</v>
          </cell>
          <cell r="F561">
            <v>0</v>
          </cell>
        </row>
        <row r="562">
          <cell r="D562" t="str">
            <v>205-DCL29</v>
          </cell>
          <cell r="E562">
            <v>4.1828635199999997</v>
          </cell>
          <cell r="F562">
            <v>6.9444891900000023</v>
          </cell>
        </row>
        <row r="563">
          <cell r="D563" t="str">
            <v>205-DCOther</v>
          </cell>
          <cell r="E563">
            <v>0.13929997</v>
          </cell>
          <cell r="F563">
            <v>4.1133110000000001E-2</v>
          </cell>
        </row>
        <row r="564">
          <cell r="D564" t="str">
            <v>LDCUR</v>
          </cell>
          <cell r="E564">
            <v>0</v>
          </cell>
          <cell r="F564">
            <v>0</v>
          </cell>
        </row>
        <row r="565">
          <cell r="D565" t="str">
            <v>206-DSR</v>
          </cell>
          <cell r="E565">
            <v>0.27070686999999999</v>
          </cell>
          <cell r="F565">
            <v>0.58030344000000056</v>
          </cell>
        </row>
        <row r="566">
          <cell r="D566" t="str">
            <v>206-MUS</v>
          </cell>
          <cell r="E566">
            <v>0.18561965999999999</v>
          </cell>
          <cell r="F566">
            <v>0.25528380000000001</v>
          </cell>
        </row>
        <row r="567">
          <cell r="D567" t="str">
            <v>206-MCPD</v>
          </cell>
          <cell r="E567">
            <v>3.2737600000000001E-3</v>
          </cell>
          <cell r="F567">
            <v>8.8939599999999994E-3</v>
          </cell>
        </row>
        <row r="568">
          <cell r="D568" t="str">
            <v>206-MCPS</v>
          </cell>
          <cell r="E568">
            <v>3.2957220000000002E-2</v>
          </cell>
          <cell r="F568">
            <v>0.15240086999999999</v>
          </cell>
        </row>
        <row r="569">
          <cell r="D569" t="str">
            <v>206-DSD</v>
          </cell>
          <cell r="E569">
            <v>1.02082348</v>
          </cell>
          <cell r="F569">
            <v>1.3658426100000001</v>
          </cell>
        </row>
        <row r="570">
          <cell r="D570" t="str">
            <v>206-DCOther</v>
          </cell>
          <cell r="E570">
            <v>0</v>
          </cell>
          <cell r="F570">
            <v>0</v>
          </cell>
        </row>
        <row r="571">
          <cell r="D571" t="str">
            <v>SDCUR</v>
          </cell>
          <cell r="E571">
            <v>0</v>
          </cell>
          <cell r="F571">
            <v>0</v>
          </cell>
        </row>
        <row r="572">
          <cell r="D572" t="str">
            <v>213-DC1XX</v>
          </cell>
          <cell r="E572">
            <v>0</v>
          </cell>
          <cell r="F572">
            <v>0</v>
          </cell>
        </row>
        <row r="573">
          <cell r="D573" t="str">
            <v>213-DC2XX</v>
          </cell>
          <cell r="E573">
            <v>0</v>
          </cell>
          <cell r="F573">
            <v>0</v>
          </cell>
        </row>
        <row r="574">
          <cell r="D574" t="str">
            <v>213-DC3XX</v>
          </cell>
          <cell r="E574">
            <v>0</v>
          </cell>
          <cell r="F574">
            <v>0</v>
          </cell>
        </row>
        <row r="575">
          <cell r="D575" t="str">
            <v>213-DC4XX</v>
          </cell>
          <cell r="E575">
            <v>0</v>
          </cell>
          <cell r="F575">
            <v>0</v>
          </cell>
        </row>
        <row r="576">
          <cell r="D576" t="str">
            <v>213-DCOther</v>
          </cell>
          <cell r="E576">
            <v>0</v>
          </cell>
          <cell r="F576">
            <v>0</v>
          </cell>
        </row>
        <row r="577">
          <cell r="D577" t="str">
            <v>214-DC1XX</v>
          </cell>
          <cell r="E577">
            <v>0</v>
          </cell>
          <cell r="F577">
            <v>0</v>
          </cell>
        </row>
        <row r="578">
          <cell r="D578" t="str">
            <v>214-DC2XX</v>
          </cell>
          <cell r="E578">
            <v>0</v>
          </cell>
          <cell r="F578">
            <v>0</v>
          </cell>
        </row>
        <row r="579">
          <cell r="D579" t="str">
            <v>214-DC3XX</v>
          </cell>
          <cell r="E579">
            <v>0</v>
          </cell>
          <cell r="F579">
            <v>0</v>
          </cell>
        </row>
        <row r="580">
          <cell r="D580" t="str">
            <v>214-DC4XX</v>
          </cell>
          <cell r="E580">
            <v>0</v>
          </cell>
          <cell r="F580">
            <v>0</v>
          </cell>
        </row>
        <row r="581">
          <cell r="D581" t="str">
            <v>214-DCOther</v>
          </cell>
          <cell r="E581">
            <v>0</v>
          </cell>
          <cell r="F581">
            <v>0</v>
          </cell>
        </row>
        <row r="582">
          <cell r="D582" t="str">
            <v>216-DC1XX</v>
          </cell>
          <cell r="E582">
            <v>0</v>
          </cell>
          <cell r="F582">
            <v>0</v>
          </cell>
        </row>
        <row r="583">
          <cell r="D583" t="str">
            <v>216-DC2XX</v>
          </cell>
          <cell r="E583">
            <v>0</v>
          </cell>
          <cell r="F583">
            <v>0</v>
          </cell>
        </row>
        <row r="584">
          <cell r="D584" t="str">
            <v>216-DC3XX</v>
          </cell>
          <cell r="E584">
            <v>0</v>
          </cell>
          <cell r="F584">
            <v>0</v>
          </cell>
        </row>
        <row r="585">
          <cell r="D585" t="str">
            <v>216-DC4XX</v>
          </cell>
          <cell r="E585">
            <v>0</v>
          </cell>
          <cell r="F585">
            <v>0</v>
          </cell>
        </row>
        <row r="586">
          <cell r="D586" t="str">
            <v>216-DCOther</v>
          </cell>
          <cell r="E586">
            <v>0</v>
          </cell>
          <cell r="F586">
            <v>0</v>
          </cell>
        </row>
        <row r="587">
          <cell r="D587" t="str">
            <v>220 - DC</v>
          </cell>
          <cell r="E587">
            <v>0</v>
          </cell>
          <cell r="F587">
            <v>0</v>
          </cell>
        </row>
        <row r="588">
          <cell r="D588" t="str">
            <v>222 - DC</v>
          </cell>
          <cell r="E588">
            <v>0</v>
          </cell>
          <cell r="F588">
            <v>0</v>
          </cell>
        </row>
        <row r="589">
          <cell r="D589" t="str">
            <v>223 - DC</v>
          </cell>
          <cell r="E589">
            <v>16.326200880000002</v>
          </cell>
          <cell r="F589">
            <v>30.715245730000003</v>
          </cell>
        </row>
        <row r="590">
          <cell r="D590" t="str">
            <v>224 - DC</v>
          </cell>
          <cell r="E590">
            <v>0</v>
          </cell>
          <cell r="F590">
            <v>0</v>
          </cell>
        </row>
        <row r="591">
          <cell r="D591" t="str">
            <v>225 - DC</v>
          </cell>
          <cell r="E591">
            <v>0</v>
          </cell>
          <cell r="F591">
            <v>0</v>
          </cell>
        </row>
        <row r="592">
          <cell r="D592" t="str">
            <v>209 - DC</v>
          </cell>
          <cell r="E592">
            <v>0</v>
          </cell>
          <cell r="F592">
            <v>0</v>
          </cell>
        </row>
        <row r="593">
          <cell r="D593" t="str">
            <v>211 - DC</v>
          </cell>
          <cell r="E593">
            <v>0.15470461999999999</v>
          </cell>
          <cell r="F593">
            <v>0.26722592000000001</v>
          </cell>
        </row>
        <row r="594">
          <cell r="D594" t="str">
            <v>212 - DC</v>
          </cell>
          <cell r="E594">
            <v>0.53711882999999994</v>
          </cell>
          <cell r="F594">
            <v>1.5212047900000001</v>
          </cell>
        </row>
        <row r="595">
          <cell r="D595" t="str">
            <v>215 - DC</v>
          </cell>
          <cell r="E595">
            <v>0.33941175000000001</v>
          </cell>
          <cell r="F595">
            <v>0.124485</v>
          </cell>
        </row>
        <row r="596">
          <cell r="D596" t="str">
            <v>221 - DC</v>
          </cell>
          <cell r="E596">
            <v>0</v>
          </cell>
          <cell r="F596">
            <v>0</v>
          </cell>
        </row>
        <row r="600">
          <cell r="D600" t="str">
            <v>OU-DC</v>
          </cell>
          <cell r="E600">
            <v>3.3364815088924722</v>
          </cell>
          <cell r="F600">
            <v>-9.8209451787493809E-2</v>
          </cell>
        </row>
        <row r="601">
          <cell r="D601" t="str">
            <v>Ops-DC</v>
          </cell>
          <cell r="E601">
            <v>0</v>
          </cell>
          <cell r="F601">
            <v>0</v>
          </cell>
        </row>
        <row r="602">
          <cell r="D602" t="str">
            <v>Plug-DC</v>
          </cell>
          <cell r="E602">
            <v>0</v>
          </cell>
          <cell r="F602">
            <v>0</v>
          </cell>
        </row>
        <row r="603">
          <cell r="D603" t="str">
            <v>TAA-DC</v>
          </cell>
          <cell r="E603">
            <v>8.2000000000000003E-2</v>
          </cell>
          <cell r="F603">
            <v>0</v>
          </cell>
        </row>
        <row r="604">
          <cell r="D604" t="str">
            <v>MFA-D</v>
          </cell>
          <cell r="E604">
            <v>0</v>
          </cell>
          <cell r="F604">
            <v>0</v>
          </cell>
        </row>
        <row r="605">
          <cell r="D605" t="str">
            <v>DCErrors</v>
          </cell>
          <cell r="E605">
            <v>0</v>
          </cell>
          <cell r="F605">
            <v>0</v>
          </cell>
        </row>
        <row r="606">
          <cell r="D606" t="str">
            <v>DCOther</v>
          </cell>
          <cell r="E606">
            <v>0</v>
          </cell>
          <cell r="F606">
            <v>0</v>
          </cell>
        </row>
        <row r="607">
          <cell r="D607" t="str">
            <v>OPS-CAP-D</v>
          </cell>
          <cell r="E607">
            <v>0</v>
          </cell>
          <cell r="F607">
            <v>0</v>
          </cell>
        </row>
        <row r="608">
          <cell r="D608" t="str">
            <v>CNRST-D</v>
          </cell>
          <cell r="E608">
            <v>1.6469428095999998</v>
          </cell>
          <cell r="F608">
            <v>2.1667409060000002</v>
          </cell>
        </row>
        <row r="609">
          <cell r="D609" t="str">
            <v>FRE-CAP-D</v>
          </cell>
          <cell r="E609">
            <v>-6.5135857599999999E-2</v>
          </cell>
          <cell r="F609">
            <v>4.62012584E-2</v>
          </cell>
        </row>
        <row r="610">
          <cell r="D610" t="str">
            <v>IMS-CAP-D</v>
          </cell>
          <cell r="E610">
            <v>0.46599950320000005</v>
          </cell>
          <cell r="F610">
            <v>0.75356475919999988</v>
          </cell>
        </row>
        <row r="611">
          <cell r="D611" t="str">
            <v>CCGO-D</v>
          </cell>
          <cell r="E611">
            <v>0</v>
          </cell>
          <cell r="F611">
            <v>0</v>
          </cell>
        </row>
        <row r="612">
          <cell r="D612" t="str">
            <v>CORPADJ-D</v>
          </cell>
          <cell r="E612">
            <v>0</v>
          </cell>
          <cell r="F612">
            <v>0</v>
          </cell>
        </row>
        <row r="613">
          <cell r="D613" t="str">
            <v>T&amp;WE-D</v>
          </cell>
          <cell r="E613">
            <v>3.3775458603999993</v>
          </cell>
          <cell r="F613">
            <v>5.5928610000000001</v>
          </cell>
        </row>
        <row r="614">
          <cell r="D614" t="str">
            <v>SE-D</v>
          </cell>
          <cell r="E614">
            <v>0.18427750019999997</v>
          </cell>
          <cell r="F614">
            <v>0.29194599999999998</v>
          </cell>
        </row>
        <row r="615">
          <cell r="D615" t="str">
            <v>Tools-D</v>
          </cell>
          <cell r="E615">
            <v>0</v>
          </cell>
          <cell r="F615">
            <v>4.4254000000000002E-2</v>
          </cell>
        </row>
        <row r="616">
          <cell r="D616" t="str">
            <v>OPS-MFA-D</v>
          </cell>
          <cell r="E616">
            <v>0</v>
          </cell>
          <cell r="F616">
            <v>0</v>
          </cell>
        </row>
        <row r="617">
          <cell r="D617" t="str">
            <v>IMS-MFA-D</v>
          </cell>
          <cell r="E617">
            <v>0.10130896709999994</v>
          </cell>
          <cell r="F617">
            <v>0.170904</v>
          </cell>
        </row>
        <row r="618">
          <cell r="D618" t="str">
            <v>LBSS-MFA-D</v>
          </cell>
          <cell r="E618">
            <v>-6.5365257300000007E-2</v>
          </cell>
          <cell r="F618">
            <v>-4.4692000000000003E-2</v>
          </cell>
        </row>
        <row r="619">
          <cell r="D619" t="str">
            <v>CorpAdj-MFA-D</v>
          </cell>
          <cell r="E619">
            <v>0</v>
          </cell>
          <cell r="F619">
            <v>0</v>
          </cell>
        </row>
        <row r="630">
          <cell r="E630">
            <v>55.728157849999995</v>
          </cell>
          <cell r="F630">
            <v>88.7293604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2">
          <cell r="D632" t="str">
            <v>Bundle</v>
          </cell>
        </row>
        <row r="634">
          <cell r="D634" t="str">
            <v>OHREC-M</v>
          </cell>
          <cell r="F634">
            <v>0</v>
          </cell>
        </row>
        <row r="635">
          <cell r="D635" t="str">
            <v>OHREC-C</v>
          </cell>
          <cell r="E635">
            <v>-0.52808014999999997</v>
          </cell>
          <cell r="F635">
            <v>-0.77373000999999997</v>
          </cell>
        </row>
        <row r="636">
          <cell r="D636" t="str">
            <v>ERROPS</v>
          </cell>
          <cell r="E636">
            <v>7.9051999999999996E-4</v>
          </cell>
          <cell r="F636">
            <v>7.9051999999999996E-4</v>
          </cell>
        </row>
        <row r="637">
          <cell r="D637" t="str">
            <v>OTHCOM</v>
          </cell>
          <cell r="F637">
            <v>0</v>
          </cell>
        </row>
        <row r="638">
          <cell r="D638" t="str">
            <v>STDS</v>
          </cell>
          <cell r="E638">
            <v>0.86909897999999997</v>
          </cell>
          <cell r="F638">
            <v>1.0057921299999999</v>
          </cell>
        </row>
        <row r="639">
          <cell r="D639" t="str">
            <v>CP</v>
          </cell>
          <cell r="E639">
            <v>0.1482887</v>
          </cell>
          <cell r="F639">
            <v>0.36417971999999998</v>
          </cell>
        </row>
        <row r="640">
          <cell r="D640" t="str">
            <v>AMPP</v>
          </cell>
          <cell r="E640">
            <v>0.70103484000000005</v>
          </cell>
          <cell r="F640">
            <v>1.7002024000000002</v>
          </cell>
        </row>
        <row r="641">
          <cell r="D641" t="str">
            <v>WRKPGM</v>
          </cell>
          <cell r="E641">
            <v>0.70111831000000002</v>
          </cell>
          <cell r="F641">
            <v>1.1976671300000001</v>
          </cell>
        </row>
        <row r="642">
          <cell r="D642" t="str">
            <v>SVPO</v>
          </cell>
          <cell r="E642">
            <v>0.17255756</v>
          </cell>
          <cell r="F642">
            <v>0.24022388</v>
          </cell>
        </row>
        <row r="643">
          <cell r="D643" t="str">
            <v>BI</v>
          </cell>
          <cell r="E643">
            <v>1.2510752800000002</v>
          </cell>
          <cell r="F643">
            <v>2.08979508</v>
          </cell>
        </row>
        <row r="644">
          <cell r="D644" t="str">
            <v>DD</v>
          </cell>
          <cell r="E644">
            <v>0.47354154999999998</v>
          </cell>
          <cell r="F644">
            <v>1.1240545200000001</v>
          </cell>
        </row>
        <row r="645">
          <cell r="D645" t="str">
            <v>STR</v>
          </cell>
          <cell r="E645">
            <v>0.24462232</v>
          </cell>
          <cell r="F645">
            <v>0.41415117999999995</v>
          </cell>
        </row>
        <row r="646">
          <cell r="D646" t="str">
            <v>SI</v>
          </cell>
          <cell r="E646">
            <v>-0.13481024000000003</v>
          </cell>
          <cell r="F646">
            <v>2.7524509999999974E-2</v>
          </cell>
        </row>
        <row r="647">
          <cell r="D647" t="str">
            <v>SIP</v>
          </cell>
          <cell r="E647">
            <v>2.3223598399999998</v>
          </cell>
          <cell r="F647">
            <v>3.1228585</v>
          </cell>
        </row>
        <row r="648">
          <cell r="D648" t="str">
            <v>TSD</v>
          </cell>
          <cell r="E648">
            <v>2.5409657799999996</v>
          </cell>
          <cell r="F648">
            <v>3.7816798299999999</v>
          </cell>
        </row>
        <row r="649">
          <cell r="D649" t="str">
            <v>CORP-ERR</v>
          </cell>
          <cell r="E649">
            <v>0.28054307000000001</v>
          </cell>
          <cell r="F649">
            <v>0.51136108999999996</v>
          </cell>
        </row>
        <row r="650">
          <cell r="D650" t="str">
            <v>CORPADJ - O</v>
          </cell>
          <cell r="E650">
            <v>-0.65785461999999995</v>
          </cell>
          <cell r="F650">
            <v>0.54562274000000022</v>
          </cell>
        </row>
        <row r="651">
          <cell r="D651" t="str">
            <v>HOI</v>
          </cell>
          <cell r="E651">
            <v>0.80104399999999998</v>
          </cell>
          <cell r="F651">
            <v>1.2015659999999999</v>
          </cell>
        </row>
        <row r="652">
          <cell r="D652" t="str">
            <v>FIN-TAX</v>
          </cell>
          <cell r="E652">
            <v>0.22169705000000001</v>
          </cell>
          <cell r="F652">
            <v>0.38740642000000003</v>
          </cell>
        </row>
        <row r="653">
          <cell r="D653" t="str">
            <v>FIN-PF</v>
          </cell>
          <cell r="E653">
            <v>3.5999999999999997E-2</v>
          </cell>
          <cell r="F653">
            <v>3.5999999999999997E-2</v>
          </cell>
        </row>
        <row r="654">
          <cell r="D654" t="str">
            <v>FIN-TR</v>
          </cell>
          <cell r="E654">
            <v>0.56112655</v>
          </cell>
          <cell r="F654">
            <v>0.73836349000000001</v>
          </cell>
        </row>
        <row r="655">
          <cell r="D655" t="str">
            <v>FIN-CC</v>
          </cell>
          <cell r="E655">
            <v>3.6451147800000001</v>
          </cell>
          <cell r="F655">
            <v>6.0221880799999994</v>
          </cell>
        </row>
        <row r="656">
          <cell r="D656" t="str">
            <v>CS-IMIT</v>
          </cell>
          <cell r="E656">
            <v>3.12757642</v>
          </cell>
          <cell r="F656">
            <v>4.4159883000000004</v>
          </cell>
        </row>
        <row r="657">
          <cell r="D657" t="str">
            <v>CS-HR</v>
          </cell>
          <cell r="E657">
            <v>1.76089151</v>
          </cell>
          <cell r="F657">
            <v>3.0425580700000001</v>
          </cell>
        </row>
        <row r="658">
          <cell r="D658" t="str">
            <v>CS-SVPO</v>
          </cell>
          <cell r="E658">
            <v>0.21571699</v>
          </cell>
          <cell r="F658">
            <v>0.31738166000000001</v>
          </cell>
        </row>
        <row r="659">
          <cell r="D659" t="str">
            <v>CS-LR</v>
          </cell>
          <cell r="E659">
            <v>0.15814711999999997</v>
          </cell>
          <cell r="F659">
            <v>0.26922007999999997</v>
          </cell>
        </row>
        <row r="660">
          <cell r="D660" t="str">
            <v>CS-CORPSEC</v>
          </cell>
          <cell r="E660">
            <v>0.33466071999999997</v>
          </cell>
          <cell r="F660">
            <v>0.57282001999999999</v>
          </cell>
        </row>
        <row r="661">
          <cell r="D661" t="str">
            <v>EXTREL</v>
          </cell>
          <cell r="E661">
            <v>0.15149874999999999</v>
          </cell>
          <cell r="F661">
            <v>0.18399320999999999</v>
          </cell>
        </row>
        <row r="662">
          <cell r="D662" t="str">
            <v>AUDIT</v>
          </cell>
          <cell r="E662">
            <v>0.41001255999999997</v>
          </cell>
          <cell r="F662">
            <v>0.70640305000000003</v>
          </cell>
        </row>
        <row r="663">
          <cell r="D663" t="str">
            <v>CRA-SUP</v>
          </cell>
          <cell r="E663">
            <v>0.75323962999999994</v>
          </cell>
          <cell r="F663">
            <v>1.1182787999999999</v>
          </cell>
        </row>
        <row r="664">
          <cell r="D664" t="str">
            <v>CRA-SVPO</v>
          </cell>
          <cell r="E664">
            <v>0.20533344999999997</v>
          </cell>
          <cell r="F664">
            <v>0.27678686999999996</v>
          </cell>
        </row>
        <row r="665">
          <cell r="D665" t="str">
            <v>CRA-ABOR</v>
          </cell>
          <cell r="E665">
            <v>0.12718763999999999</v>
          </cell>
          <cell r="F665">
            <v>0.26047783000000002</v>
          </cell>
        </row>
        <row r="666">
          <cell r="D666" t="str">
            <v>CRA-CC</v>
          </cell>
          <cell r="E666">
            <v>0.87319655000000007</v>
          </cell>
          <cell r="F666">
            <v>1.20300392</v>
          </cell>
        </row>
        <row r="667">
          <cell r="D667" t="str">
            <v>CRA-REG</v>
          </cell>
          <cell r="E667">
            <v>1.43649348</v>
          </cell>
          <cell r="F667">
            <v>4.8513184699999998</v>
          </cell>
        </row>
        <row r="668">
          <cell r="D668" t="str">
            <v>CRA-RE</v>
          </cell>
          <cell r="E668">
            <v>1.2780441800000002</v>
          </cell>
          <cell r="F668">
            <v>1.9730117700000003</v>
          </cell>
        </row>
        <row r="669">
          <cell r="D669" t="str">
            <v>CRA-MPCE</v>
          </cell>
          <cell r="E669">
            <v>0.40899932999999999</v>
          </cell>
          <cell r="F669">
            <v>0.61005293999999999</v>
          </cell>
        </row>
        <row r="670">
          <cell r="D670" t="str">
            <v>GCS</v>
          </cell>
          <cell r="E670">
            <v>0.96608022999999998</v>
          </cell>
          <cell r="F670">
            <v>1.5898797899999999</v>
          </cell>
        </row>
        <row r="671">
          <cell r="D671" t="str">
            <v>ALLOC_OUT</v>
          </cell>
          <cell r="E671">
            <v>-0.389936</v>
          </cell>
          <cell r="F671">
            <v>-0.75338301000000008</v>
          </cell>
        </row>
        <row r="672">
          <cell r="D672" t="str">
            <v>LBSS - OM&amp;A</v>
          </cell>
          <cell r="E672">
            <v>0.30952798999999998</v>
          </cell>
          <cell r="F672">
            <v>0.48308144999999997</v>
          </cell>
        </row>
        <row r="673">
          <cell r="D673" t="str">
            <v>LARP</v>
          </cell>
          <cell r="F673">
            <v>0</v>
          </cell>
        </row>
        <row r="674">
          <cell r="D674" t="str">
            <v>FACIL</v>
          </cell>
          <cell r="E674">
            <v>7.71358532</v>
          </cell>
          <cell r="F674">
            <v>12.127064369999999</v>
          </cell>
        </row>
        <row r="675">
          <cell r="D675" t="str">
            <v>IMS - OM&amp;A</v>
          </cell>
          <cell r="E675">
            <v>19.314880380000002</v>
          </cell>
          <cell r="F675">
            <v>27.664024780000002</v>
          </cell>
        </row>
        <row r="676">
          <cell r="D676" t="str">
            <v>BT</v>
          </cell>
          <cell r="E676">
            <v>2.9291813499999995</v>
          </cell>
          <cell r="F676">
            <v>3.9847445399999994</v>
          </cell>
        </row>
        <row r="677">
          <cell r="D677" t="str">
            <v>CNRST-M</v>
          </cell>
          <cell r="E677">
            <v>-6.3938699999999959E-3</v>
          </cell>
          <cell r="F677">
            <v>9.4956310000000002E-2</v>
          </cell>
        </row>
        <row r="678">
          <cell r="D678" t="str">
            <v>OTHCP-M</v>
          </cell>
          <cell r="F678">
            <v>0</v>
          </cell>
        </row>
        <row r="690">
          <cell r="E690">
            <v>9.4845978699999964</v>
          </cell>
          <cell r="F690">
            <v>14.91726918999999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2">
          <cell r="D692" t="str">
            <v>Bundle</v>
          </cell>
        </row>
        <row r="694">
          <cell r="D694" t="str">
            <v>OPS-CAP</v>
          </cell>
          <cell r="E694">
            <v>0</v>
          </cell>
          <cell r="F694">
            <v>0</v>
          </cell>
        </row>
        <row r="695">
          <cell r="D695" t="str">
            <v>CNRST-C</v>
          </cell>
          <cell r="E695">
            <v>3.7430518399999997</v>
          </cell>
          <cell r="F695">
            <v>4.9244111500000001</v>
          </cell>
        </row>
        <row r="696">
          <cell r="D696" t="str">
            <v>FRE-CAP</v>
          </cell>
          <cell r="E696">
            <v>-0.14803604000000001</v>
          </cell>
          <cell r="F696">
            <v>0.10500286</v>
          </cell>
        </row>
        <row r="697">
          <cell r="D697" t="str">
            <v>IMS-CAP</v>
          </cell>
          <cell r="E697">
            <v>1.0590897800000001</v>
          </cell>
          <cell r="F697">
            <v>1.7126471799999998</v>
          </cell>
        </row>
        <row r="698">
          <cell r="D698" t="str">
            <v>CCGO</v>
          </cell>
          <cell r="E698">
            <v>0</v>
          </cell>
          <cell r="F698">
            <v>0</v>
          </cell>
        </row>
        <row r="699">
          <cell r="D699" t="str">
            <v>CORPADJ - C</v>
          </cell>
          <cell r="E699">
            <v>0</v>
          </cell>
          <cell r="F699">
            <v>0</v>
          </cell>
        </row>
        <row r="700">
          <cell r="D700" t="str">
            <v>T&amp;WE</v>
          </cell>
          <cell r="E700">
            <v>4.444139289999999</v>
          </cell>
          <cell r="F700">
            <v>7.3590280000000003</v>
          </cell>
        </row>
        <row r="701">
          <cell r="D701" t="str">
            <v>SE</v>
          </cell>
          <cell r="E701">
            <v>0.32329385999999999</v>
          </cell>
          <cell r="F701">
            <v>0.51218600000000003</v>
          </cell>
        </row>
        <row r="702">
          <cell r="D702" t="str">
            <v>Tools</v>
          </cell>
          <cell r="E702">
            <v>0</v>
          </cell>
          <cell r="F702">
            <v>7.7639E-2</v>
          </cell>
        </row>
        <row r="703">
          <cell r="D703" t="str">
            <v>OPS-MFA</v>
          </cell>
          <cell r="E703">
            <v>0</v>
          </cell>
          <cell r="F703">
            <v>0</v>
          </cell>
        </row>
        <row r="704">
          <cell r="D704" t="str">
            <v>IMS-MFA</v>
          </cell>
          <cell r="E704">
            <v>0.17773502999999991</v>
          </cell>
          <cell r="F704">
            <v>0.30476199999999998</v>
          </cell>
        </row>
        <row r="705">
          <cell r="D705" t="str">
            <v>LBSS-MFA</v>
          </cell>
          <cell r="E705">
            <v>-0.11467589000000002</v>
          </cell>
          <cell r="F705">
            <v>-7.8407000000000004E-2</v>
          </cell>
        </row>
        <row r="706">
          <cell r="D706" t="str">
            <v>CorpAdj-MFA</v>
          </cell>
          <cell r="E706">
            <v>0</v>
          </cell>
          <cell r="F706">
            <v>0</v>
          </cell>
        </row>
      </sheetData>
      <sheetData sheetId="8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Adjustment"/>
      <sheetName val="Net Addition"/>
      <sheetName val="Dropdown_Account"/>
      <sheetName val="OS"/>
      <sheetName val="1.0 Taxable Income"/>
      <sheetName val="Dropdown_Org"/>
      <sheetName val="Dropdowns"/>
      <sheetName val="PTR Summary "/>
      <sheetName val="JE Summary"/>
      <sheetName val="TAR_JE"/>
      <sheetName val="HONI -&gt;"/>
      <sheetName val="HONI TD Movement"/>
      <sheetName val="HONI Book and Tax Movement"/>
      <sheetName val="HONI BS Proof"/>
      <sheetName val="HONI UCC"/>
      <sheetName val="HONI NBV_UCC"/>
      <sheetName val="Partnership Allocation"/>
      <sheetName val="TX -&gt;"/>
      <sheetName val="TD Movement_TRANSMISSION"/>
      <sheetName val="TX Book and Tax Movement"/>
      <sheetName val="TX BS Proof"/>
      <sheetName val="DX -&gt;"/>
      <sheetName val="TD Movement_DISTRIBUTION"/>
      <sheetName val="DX Book and Tax Movement"/>
      <sheetName val="TD Movement_CAT LAKE (DX)"/>
      <sheetName val="DX BS Proof"/>
      <sheetName val="LDC -&gt;"/>
      <sheetName val="TD Movement_DX LDCs"/>
      <sheetName val="LDC Book and Tax Movement"/>
      <sheetName val="LDC BS Proof"/>
      <sheetName val="Non-Reg -&gt;"/>
      <sheetName val="Non Reg BS Proof"/>
      <sheetName val="TD Movement_NON-REGULATED"/>
      <sheetName val="Non Reg Book and Tax Movement"/>
      <sheetName val="TD Movement_HOLDING LPs"/>
      <sheetName val="1.18 Loss CF per Attribute file"/>
      <sheetName val="1.5.2 ITC Cfwd"/>
      <sheetName val="S(8) -&gt;"/>
      <sheetName val="8.0 PTR UCC "/>
      <sheetName val="8.1 Sch 8 tied Attribute file"/>
      <sheetName val="UCC_DISTRIBUTION Prov"/>
      <sheetName val="UCC_NON-REGULATED Prov"/>
      <sheetName val="UCC_TRANSMISSION Prov"/>
      <sheetName val="Workpapers--&gt;"/>
      <sheetName val="TB Closing"/>
      <sheetName val="TB Opening"/>
      <sheetName val="UCC_DX LDCs Prov"/>
      <sheetName val="1.1 M&amp;E Non-ded Int"/>
      <sheetName val="1.2 Legal"/>
      <sheetName val="1.3 LTIP"/>
      <sheetName val="1.4 Share Grant"/>
      <sheetName val="1.5 ITC"/>
      <sheetName val="1.5.1"/>
      <sheetName val="SRED pool CF"/>
      <sheetName val="1.7 Bonds"/>
      <sheetName val="1.8 Def Fin"/>
      <sheetName val="1.8.2"/>
      <sheetName val="1.9 Discrete"/>
      <sheetName val="1.9 MTN"/>
      <sheetName val="1.8.1"/>
      <sheetName val="1.10 Debt prepayt"/>
      <sheetName val="1.12 CMT"/>
      <sheetName val="1.15 Partnerships"/>
      <sheetName val="1.17 Hedges"/>
      <sheetName val="1.8.3 HOL DF"/>
      <sheetName val="1.8.4 HOSSMLP DF"/>
      <sheetName val="1.8.5 HOSSMHLP DF"/>
      <sheetName val="1.11 LP Debt to HONI"/>
      <sheetName val="1.12 B2M GP ACB"/>
      <sheetName val="1.13 LP Inc ACB"/>
      <sheetName val="1.14 HOIP GP ACB"/>
      <sheetName val="1.15 HONI HLP ACB"/>
      <sheetName val="1.16 HOSSM ACB"/>
      <sheetName val="1.17A OCI"/>
      <sheetName val="1.19 DTA sharing"/>
      <sheetName val="1.20 OPEB Cost Deferral"/>
      <sheetName val="13.0 Sch 13"/>
      <sheetName val="13.1-1 OPEB"/>
      <sheetName val="13.3 Reg Sch"/>
      <sheetName val="13.1-2 OPEB Non Service"/>
      <sheetName val="13.1-3 OPEB Deferral"/>
      <sheetName val="13.1 OPEB Mapping"/>
      <sheetName val="13.1-4 Sewell data"/>
      <sheetName val="13.2 Insurance"/>
      <sheetName val="13.3-2 Reg OPEB"/>
      <sheetName val="13.3-3 May TB"/>
      <sheetName val="13.4 RA Env"/>
      <sheetName val="13.5 Env"/>
      <sheetName val="13.6 ARO"/>
      <sheetName val="13.7 Non-dedl Reserves"/>
      <sheetName val="Sheet2"/>
      <sheetName val="13.8 Other Provision"/>
      <sheetName val="13.9 Lease"/>
      <sheetName val="13.10 Tenant Ind"/>
      <sheetName val="13.11 DSU Accrual"/>
      <sheetName val="13.12 Contingent Liab"/>
      <sheetName val="15.1 Deferred Income Plan"/>
      <sheetName val="8.0 NBV-UCC Temp Diff"/>
      <sheetName val="8.1.0  Land"/>
      <sheetName val="8.1.1 Land Reclass"/>
      <sheetName val="8.0A T2 - Fixed Asset Roll"/>
      <sheetName val="8.2A PT Tax Adds &amp; Disp"/>
      <sheetName val="8.2 Tax Adds &amp; Disp"/>
      <sheetName val="8.13 FA FACS"/>
      <sheetName val="8.14 Intang FACS"/>
      <sheetName val="8.1 Sch 8  revised opening"/>
      <sheetName val="8.1 Sch 8 tie to Taxprep T2"/>
      <sheetName val="8.1 Sch 8 (original) "/>
      <sheetName val="2020 Rev UCC Cap OH"/>
      <sheetName val="8.3 Book Adds (FA-050)"/>
      <sheetName val="8.3.1 Excluded CCA"/>
      <sheetName val="8.4 Susp adds"/>
      <sheetName val="8.5 Adds adj"/>
      <sheetName val="8.5.2 Cap OH"/>
      <sheetName val="8.5.2-1 Cap OH"/>
      <sheetName val="8.6 CCRA TU"/>
      <sheetName val="8.7 Bypass"/>
      <sheetName val="8.8 IC Cap Cont"/>
      <sheetName val="8.9 Cap Gain"/>
      <sheetName val="8.9-1 B2M Land disp summary"/>
      <sheetName val="8.9-1.1 Deloitte Valuation"/>
      <sheetName val="8.9-2 Gain Detail"/>
      <sheetName val="8.9-3 B2M Sales"/>
      <sheetName val="8.9-4 Milton land adj"/>
      <sheetName val="8.10 Accting Disp"/>
      <sheetName val="8.11 Cl 13 CCA"/>
      <sheetName val="8.12 Dep"/>
      <sheetName val="8.15 Accel CCA"/>
      <sheetName val="8.16 PDI OPDC FA Transfer"/>
      <sheetName val="510.1 dep on cap int"/>
      <sheetName val="Final Unconsol BPC TB (Feb 10)"/>
      <sheetName val="8.17 OPDC DTA"/>
      <sheetName val="S8 summary"/>
      <sheetName val="Upload TaxPrep"/>
      <sheetName val="13.5 Regulatory"/>
      <sheetName val="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>
            <v>[column intentially left blank for name range - DO NOT DELETE]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3">
          <cell r="AB13">
            <v>112645704.07012148</v>
          </cell>
        </row>
      </sheetData>
      <sheetData sheetId="104"/>
      <sheetData sheetId="105"/>
      <sheetData sheetId="106"/>
      <sheetData sheetId="107"/>
      <sheetData sheetId="108">
        <row r="258">
          <cell r="I258">
            <v>-61294.08595033548</v>
          </cell>
        </row>
      </sheetData>
      <sheetData sheetId="109">
        <row r="6">
          <cell r="W6">
            <v>4588130621</v>
          </cell>
        </row>
      </sheetData>
      <sheetData sheetId="110">
        <row r="456">
          <cell r="M456">
            <v>-930373.3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">
          <cell r="A1" t="str">
            <v>Hydro One Limited</v>
          </cell>
        </row>
      </sheetData>
      <sheetData sheetId="126">
        <row r="145">
          <cell r="AB145">
            <v>-1508888.3816281743</v>
          </cell>
        </row>
      </sheetData>
      <sheetData sheetId="127"/>
      <sheetData sheetId="128"/>
      <sheetData sheetId="129">
        <row r="90">
          <cell r="C90">
            <v>25297950.065114215</v>
          </cell>
        </row>
      </sheetData>
      <sheetData sheetId="130"/>
      <sheetData sheetId="131">
        <row r="12">
          <cell r="D12" t="str">
            <v>100203010 - AP US Bank - Cheques and Wires</v>
          </cell>
        </row>
      </sheetData>
      <sheetData sheetId="132"/>
      <sheetData sheetId="133">
        <row r="3">
          <cell r="A3" t="str">
            <v>S(8) row number</v>
          </cell>
        </row>
      </sheetData>
      <sheetData sheetId="134"/>
      <sheetData sheetId="135"/>
      <sheetData sheetId="1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EVP_Summary"/>
      <sheetName val="EVP_Severance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 (2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A5" t="str">
            <v>report filter</v>
          </cell>
        </row>
      </sheetData>
      <sheetData sheetId="9">
        <row r="1">
          <cell r="A1" t="str">
            <v>Reporting Nam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Key</v>
          </cell>
          <cell r="B3" t="str">
            <v>Lookup1</v>
          </cell>
          <cell r="C3" t="str">
            <v>Lookup2</v>
          </cell>
          <cell r="D3" t="str">
            <v>Lookup3</v>
          </cell>
        </row>
        <row r="4">
          <cell r="A4" t="str">
            <v>33</v>
          </cell>
          <cell r="B4" t="str">
            <v>Ntwk Inactive</v>
          </cell>
        </row>
        <row r="5">
          <cell r="A5" t="str">
            <v>34_688000</v>
          </cell>
          <cell r="B5" t="str">
            <v>Payroll Check Clearing Under Investigation</v>
          </cell>
          <cell r="C5" t="str">
            <v>Payroll Check Clearing Under Investigation</v>
          </cell>
          <cell r="D5" t="str">
            <v>Payroll Check Clearing Under Investigation</v>
          </cell>
        </row>
        <row r="6">
          <cell r="A6" t="str">
            <v>725</v>
          </cell>
          <cell r="B6" t="str">
            <v>LTD NTS</v>
          </cell>
        </row>
        <row r="7">
          <cell r="A7" t="str">
            <v>728</v>
          </cell>
          <cell r="B7" t="str">
            <v>LTD NTW</v>
          </cell>
        </row>
        <row r="8">
          <cell r="A8" t="str">
            <v>7880_620240</v>
          </cell>
          <cell r="B8" t="str">
            <v>LTD Continuance - HONI</v>
          </cell>
          <cell r="C8" t="str">
            <v>LTD Continuance - HONI</v>
          </cell>
          <cell r="D8" t="str">
            <v>LTD Continuance - HONI</v>
          </cell>
        </row>
        <row r="9">
          <cell r="A9">
            <v>7246</v>
          </cell>
          <cell r="B9" t="str">
            <v>LTD Continuance - HOI</v>
          </cell>
        </row>
        <row r="10">
          <cell r="A10" t="str">
            <v>888</v>
          </cell>
          <cell r="B10" t="str">
            <v>Pcard charges for executives</v>
          </cell>
        </row>
        <row r="11">
          <cell r="A11" t="str">
            <v>1006</v>
          </cell>
          <cell r="B11" t="str">
            <v>Inactive Union Mgt</v>
          </cell>
        </row>
        <row r="12">
          <cell r="A12" t="str">
            <v>1131</v>
          </cell>
          <cell r="B12" t="str">
            <v>2017 WSIB surcharge accrual</v>
          </cell>
        </row>
        <row r="13">
          <cell r="A13" t="str">
            <v>1135</v>
          </cell>
          <cell r="B13" t="str">
            <v>CC Alloction to Network</v>
          </cell>
        </row>
        <row r="14">
          <cell r="A14" t="str">
            <v>1139</v>
          </cell>
          <cell r="B14" t="str">
            <v>Ontario Co-op &amp; Apprenticeship Reductions</v>
          </cell>
        </row>
        <row r="15">
          <cell r="A15" t="str">
            <v>1162</v>
          </cell>
          <cell r="B15" t="str">
            <v>Vacation Reserve</v>
          </cell>
        </row>
        <row r="16">
          <cell r="A16" t="str">
            <v>6427</v>
          </cell>
          <cell r="B16" t="str">
            <v>Inact Casual Trades</v>
          </cell>
        </row>
        <row r="17">
          <cell r="A17" t="str">
            <v>7510</v>
          </cell>
          <cell r="B17" t="str">
            <v>RITC - Meals</v>
          </cell>
        </row>
        <row r="18">
          <cell r="A18" t="str">
            <v>7880</v>
          </cell>
          <cell r="B18" t="str">
            <v>LTD Continuance - HONI</v>
          </cell>
        </row>
        <row r="19">
          <cell r="A19" t="str">
            <v>8127</v>
          </cell>
          <cell r="B19" t="str">
            <v>LTD Continuance - HOI</v>
          </cell>
        </row>
        <row r="20">
          <cell r="A20" t="str">
            <v>9021</v>
          </cell>
          <cell r="B20" t="str">
            <v>Tx Depreciation Credit</v>
          </cell>
        </row>
        <row r="21">
          <cell r="A21" t="str">
            <v>9030</v>
          </cell>
          <cell r="B21" t="str">
            <v>Tx Inventory Write-offs</v>
          </cell>
          <cell r="C21" t="str">
            <v>Tx Inventory Write-offs</v>
          </cell>
          <cell r="D21" t="str">
            <v>Tx Inventory Write-offs</v>
          </cell>
        </row>
        <row r="22">
          <cell r="A22" t="str">
            <v>9071</v>
          </cell>
          <cell r="B22" t="str">
            <v>Dx Depreciation Credit</v>
          </cell>
        </row>
        <row r="23">
          <cell r="A23" t="str">
            <v>9079</v>
          </cell>
          <cell r="B23" t="str">
            <v>Dx Inventory Write-offs</v>
          </cell>
          <cell r="C23" t="str">
            <v>Dx Inventory Write-offs</v>
          </cell>
          <cell r="D23" t="str">
            <v>Dx Inventory Write-offs</v>
          </cell>
        </row>
        <row r="24">
          <cell r="A24" t="str">
            <v>1506_620000</v>
          </cell>
          <cell r="C24" t="str">
            <v>BMO payment for p-cards</v>
          </cell>
          <cell r="D24" t="str">
            <v>BMO payment for p-cards</v>
          </cell>
        </row>
        <row r="25">
          <cell r="A25" t="str">
            <v>1506_620000</v>
          </cell>
          <cell r="D25" t="str">
            <v>BMO payment for p-cards</v>
          </cell>
        </row>
        <row r="26">
          <cell r="A26" t="str">
            <v>1506_620006</v>
          </cell>
          <cell r="C26" t="str">
            <v>1506_HYDRO ONE INC.</v>
          </cell>
        </row>
        <row r="27">
          <cell r="A27" t="str">
            <v>1506_620009</v>
          </cell>
          <cell r="C27" t="str">
            <v>AR/Finance</v>
          </cell>
        </row>
        <row r="28">
          <cell r="A28" t="str">
            <v>1506_620012</v>
          </cell>
          <cell r="C28" t="str">
            <v>AR/Finance</v>
          </cell>
        </row>
        <row r="29">
          <cell r="A29" t="str">
            <v>1506_620015</v>
          </cell>
          <cell r="B29" t="str">
            <v>STI 2017 Reverse Acc</v>
          </cell>
          <cell r="C29" t="str">
            <v>2018 STI Reverse Acc</v>
          </cell>
        </row>
        <row r="30">
          <cell r="A30" t="str">
            <v>1506_620019</v>
          </cell>
          <cell r="C30" t="str">
            <v>2015 Bonus and Incentive Accr reversal</v>
          </cell>
        </row>
        <row r="31">
          <cell r="A31" t="str">
            <v>1506_620100</v>
          </cell>
          <cell r="C31" t="str">
            <v>KPMG invoice</v>
          </cell>
        </row>
        <row r="32">
          <cell r="A32" t="str">
            <v>1506_620241</v>
          </cell>
          <cell r="B32" t="str">
            <v>IPO costs to 1100</v>
          </cell>
          <cell r="C32" t="str">
            <v>IPO costs to 1100</v>
          </cell>
          <cell r="D32" t="str">
            <v>IPO costs to 1100</v>
          </cell>
        </row>
        <row r="33">
          <cell r="A33" t="str">
            <v>1506_620490</v>
          </cell>
          <cell r="C33" t="str">
            <v>Trainee/Apprenticeship Completion Incentives</v>
          </cell>
          <cell r="D33" t="str">
            <v>Trainee/Apprenticeship Completion Incentives</v>
          </cell>
        </row>
        <row r="34">
          <cell r="A34" t="str">
            <v>1506_645000</v>
          </cell>
          <cell r="C34" t="str">
            <v>A/R Finance</v>
          </cell>
        </row>
        <row r="35">
          <cell r="A35" t="str">
            <v>1506_676010</v>
          </cell>
          <cell r="C35" t="str">
            <v>Sales proceeds for Churchill/Newmkt</v>
          </cell>
        </row>
        <row r="36">
          <cell r="A36" t="str">
            <v>1506_690175</v>
          </cell>
          <cell r="C36" t="str">
            <v>A/R Finance</v>
          </cell>
        </row>
        <row r="37">
          <cell r="A37" t="str">
            <v>1506_690050</v>
          </cell>
          <cell r="C37" t="str">
            <v>2017 STI Capital Portion</v>
          </cell>
        </row>
        <row r="38">
          <cell r="A38" t="str">
            <v>1506_688000</v>
          </cell>
          <cell r="B38" t="str">
            <v>HST Recovery</v>
          </cell>
          <cell r="C38" t="str">
            <v>HST Recovery</v>
          </cell>
          <cell r="D38" t="str">
            <v>HST Recovery</v>
          </cell>
        </row>
        <row r="39">
          <cell r="A39" t="str">
            <v>1506_9691052</v>
          </cell>
          <cell r="B39" t="str">
            <v>Invoice Being Investigated</v>
          </cell>
          <cell r="C39" t="str">
            <v>Invoice Being Investigated</v>
          </cell>
          <cell r="D39" t="str">
            <v>Invoice Being Investigated</v>
          </cell>
        </row>
        <row r="40">
          <cell r="A40" t="str">
            <v>1506_A/R - Emp</v>
          </cell>
          <cell r="B40" t="str">
            <v>employee overpayment writeoffs</v>
          </cell>
          <cell r="C40" t="str">
            <v>employee overpayment writeoffs</v>
          </cell>
          <cell r="D40" t="str">
            <v>employee overpayment writeoffs</v>
          </cell>
        </row>
        <row r="41">
          <cell r="A41" t="str">
            <v>1506_A/R - Other</v>
          </cell>
          <cell r="D41" t="str">
            <v>A/R Finance</v>
          </cell>
        </row>
        <row r="42">
          <cell r="A42" t="str">
            <v>1506_Accounts Receivable - CSS</v>
          </cell>
          <cell r="C42" t="str">
            <v>1506_Accounts Receivable - CSS</v>
          </cell>
          <cell r="D42" t="str">
            <v>A/R CSS</v>
          </cell>
        </row>
        <row r="43">
          <cell r="A43" t="str">
            <v>1506_AR Misc - Ar:M</v>
          </cell>
          <cell r="D43" t="str">
            <v>Q3 writeoff adjustment</v>
          </cell>
        </row>
        <row r="44">
          <cell r="A44" t="str">
            <v>1506_Bu Period End Accrl</v>
          </cell>
          <cell r="D44" t="str">
            <v>Misc</v>
          </cell>
        </row>
        <row r="45">
          <cell r="A45" t="str">
            <v>1506_Bu Period End Accruals</v>
          </cell>
          <cell r="D45" t="str">
            <v>GWL Premiums</v>
          </cell>
        </row>
        <row r="46">
          <cell r="A46" t="str">
            <v>1506_CIS Customer Refunds</v>
          </cell>
          <cell r="D46" t="str">
            <v>A/R Finance</v>
          </cell>
        </row>
        <row r="47">
          <cell r="A47" t="str">
            <v>1506_Consultants</v>
          </cell>
          <cell r="D47" t="str">
            <v>PWC invoice</v>
          </cell>
        </row>
        <row r="48">
          <cell r="A48" t="str">
            <v>1506_Cprt Misc&amp;Oth Cost</v>
          </cell>
          <cell r="C48" t="str">
            <v>Cprt Misc&amp;Oth Cost</v>
          </cell>
          <cell r="D48" t="str">
            <v>Cprt Misc&amp;Oth Cost</v>
          </cell>
        </row>
        <row r="49">
          <cell r="A49" t="str">
            <v>1506_Corporate Misc &amp; Other Costs</v>
          </cell>
          <cell r="C49" t="str">
            <v>Cprt Misc&amp;Oth Cost</v>
          </cell>
          <cell r="D49" t="str">
            <v>Cprt Misc&amp;Oth Cost</v>
          </cell>
        </row>
        <row r="50">
          <cell r="A50" t="str">
            <v>1506_GREAT WEST LIFE ASSURANCE CO</v>
          </cell>
          <cell r="D50" t="str">
            <v>GWL Premiums</v>
          </cell>
        </row>
        <row r="51">
          <cell r="A51" t="str">
            <v>1506_HydroOne Inc</v>
          </cell>
          <cell r="D51" t="str">
            <v>A/R Finance</v>
          </cell>
        </row>
        <row r="52">
          <cell r="A52" t="str">
            <v>1506_Income Tax Payable</v>
          </cell>
          <cell r="D52" t="str">
            <v>Cprt Misc&amp;Oth Cost</v>
          </cell>
        </row>
        <row r="53">
          <cell r="A53" t="str">
            <v>1506_Income Tax Payable-Pyrl Deduct</v>
          </cell>
          <cell r="B53" t="str">
            <v>1506_Income Tax Payable-Pyrl Deduct</v>
          </cell>
          <cell r="C53" t="str">
            <v>1506_Income Tax Payable-Pyrl Deduct</v>
          </cell>
          <cell r="D53" t="str">
            <v>1506_Income Tax Payable-Pyrl Deduct</v>
          </cell>
        </row>
        <row r="54">
          <cell r="A54" t="str">
            <v>1506_INERGI LP</v>
          </cell>
          <cell r="D54" t="str">
            <v>INERGI non energy receiveable</v>
          </cell>
        </row>
        <row r="55">
          <cell r="A55" t="str">
            <v>1506_Net Pay - Employees</v>
          </cell>
          <cell r="B55" t="str">
            <v>Account write-off</v>
          </cell>
          <cell r="C55" t="str">
            <v>Account write-off</v>
          </cell>
          <cell r="D55" t="str">
            <v>Account write-off</v>
          </cell>
        </row>
        <row r="56">
          <cell r="A56" t="str">
            <v>1506_OPRB-Inergi Pymnt</v>
          </cell>
          <cell r="D56" t="str">
            <v>INERGI non energy receiveable</v>
          </cell>
        </row>
        <row r="57">
          <cell r="A57" t="str">
            <v>1506_Other Contract Svc</v>
          </cell>
          <cell r="D57" t="str">
            <v>Misc</v>
          </cell>
        </row>
        <row r="58">
          <cell r="A58" t="str">
            <v>1506_PRICEWATERHOUSECOOPERS LLP</v>
          </cell>
          <cell r="D58" t="str">
            <v>PWC invoice</v>
          </cell>
        </row>
        <row r="59">
          <cell r="A59" t="str">
            <v>1506_Standard Lab Adj A</v>
          </cell>
          <cell r="D59" t="str">
            <v>A/R Finance</v>
          </cell>
        </row>
        <row r="60">
          <cell r="A60" t="str">
            <v>1506_Unpres Cheques Gnrl</v>
          </cell>
          <cell r="D60" t="str">
            <v>Unclaimed bank draft writeoff</v>
          </cell>
        </row>
        <row r="61">
          <cell r="A61" t="str">
            <v>4021_620630</v>
          </cell>
          <cell r="C61" t="str">
            <v>4021_B2M GP INC</v>
          </cell>
        </row>
        <row r="62">
          <cell r="A62" t="str">
            <v>4021_690050</v>
          </cell>
          <cell r="C62" t="str">
            <v>4021_Standard Lab Adj A</v>
          </cell>
        </row>
        <row r="63">
          <cell r="A63" t="str">
            <v>4021_690070</v>
          </cell>
          <cell r="C63" t="str">
            <v>Allocation to other subs</v>
          </cell>
        </row>
        <row r="64">
          <cell r="A64" t="str">
            <v>4021_Consultants</v>
          </cell>
          <cell r="D64" t="str">
            <v>4021_misc</v>
          </cell>
        </row>
        <row r="65">
          <cell r="A65" t="str">
            <v>4021_Interco COS Elim LP</v>
          </cell>
          <cell r="D65" t="str">
            <v>4021_misc</v>
          </cell>
        </row>
        <row r="66">
          <cell r="A66" t="str">
            <v>4021_Internal Rev from LP</v>
          </cell>
          <cell r="D66" t="str">
            <v>BXM billable labour</v>
          </cell>
        </row>
        <row r="67">
          <cell r="A67" t="str">
            <v>4021_Lbr Rcvry-Billbl wk</v>
          </cell>
          <cell r="D67" t="str">
            <v>BXM billable labour</v>
          </cell>
        </row>
        <row r="68">
          <cell r="A68" t="str">
            <v>4021_Sett.Offset-COS int</v>
          </cell>
          <cell r="D68" t="str">
            <v>BXM costs</v>
          </cell>
        </row>
        <row r="69">
          <cell r="A69" t="str">
            <v>4021_690005</v>
          </cell>
          <cell r="C69" t="str">
            <v>4021_Sault Ste Marie</v>
          </cell>
          <cell r="D69" t="str">
            <v>4021_Sault Ste Marie</v>
          </cell>
        </row>
        <row r="70">
          <cell r="A70" t="str">
            <v>4021_620015</v>
          </cell>
          <cell r="B70" t="str">
            <v>4021_Bill 2 Executive Compensations</v>
          </cell>
          <cell r="C70" t="str">
            <v>4021_Bill 2 Executive Compensations</v>
          </cell>
          <cell r="D70" t="str">
            <v>4021_Bill 2 Executive Compensations</v>
          </cell>
        </row>
        <row r="71">
          <cell r="A71" t="str">
            <v>4021_Standard Labour Adj Allowable</v>
          </cell>
          <cell r="B71" t="str">
            <v>4021_Standard Labour Adj Allowable</v>
          </cell>
          <cell r="C71" t="str">
            <v>4021_Standard Labour Adj Allowable</v>
          </cell>
          <cell r="D71" t="str">
            <v>4021_Standard Labour Adj Allowable</v>
          </cell>
        </row>
        <row r="72">
          <cell r="A72" t="str">
            <v>7880_620490</v>
          </cell>
          <cell r="B72" t="str">
            <v>misc invoice under investigation</v>
          </cell>
          <cell r="C72" t="str">
            <v>misc invoice under investigation</v>
          </cell>
          <cell r="D72" t="str">
            <v>misc invoice under investigation</v>
          </cell>
        </row>
        <row r="73">
          <cell r="A73" t="str">
            <v>8173_620070</v>
          </cell>
          <cell r="B73" t="str">
            <v>Meter Shop_Under Investigation</v>
          </cell>
          <cell r="C73" t="str">
            <v>Meter Shop_Under Investigation</v>
          </cell>
          <cell r="D73" t="str">
            <v>Meter Shop_Under Investigation</v>
          </cell>
        </row>
        <row r="74">
          <cell r="A74" t="str">
            <v>8175_620240</v>
          </cell>
          <cell r="B74" t="str">
            <v>Tenant Move</v>
          </cell>
          <cell r="C74" t="str">
            <v>Tenant Move</v>
          </cell>
          <cell r="D74" t="str">
            <v>Tenant Move</v>
          </cell>
        </row>
        <row r="75">
          <cell r="A75" t="str">
            <v>860_620046</v>
          </cell>
          <cell r="B75" t="str">
            <v>Adobe Acrobat Pro</v>
          </cell>
          <cell r="C75" t="str">
            <v>Adobe Acrobat Pro</v>
          </cell>
          <cell r="D75" t="str">
            <v>Adobe Acrobat Pro</v>
          </cell>
        </row>
        <row r="76">
          <cell r="A76" t="str">
            <v>868_620062</v>
          </cell>
          <cell r="B76" t="str">
            <v>Cash Discount</v>
          </cell>
          <cell r="C76" t="str">
            <v>Cash Discount</v>
          </cell>
          <cell r="D76" t="str">
            <v>Cash Discount</v>
          </cell>
        </row>
        <row r="77">
          <cell r="A77" t="str">
            <v>868_620009</v>
          </cell>
          <cell r="C77" t="str">
            <v>Misc adjustments</v>
          </cell>
        </row>
        <row r="78">
          <cell r="A78" t="str">
            <v>868_620010</v>
          </cell>
          <cell r="C78" t="str">
            <v>868_Pension Corp Contrib - Opening</v>
          </cell>
        </row>
        <row r="79">
          <cell r="A79" t="str">
            <v>868_620015</v>
          </cell>
          <cell r="C79" t="str">
            <v>HOI Vacation Reserve</v>
          </cell>
        </row>
        <row r="80">
          <cell r="A80" t="str">
            <v>868_620240</v>
          </cell>
          <cell r="C80" t="str">
            <v>Misc adjustments</v>
          </cell>
        </row>
        <row r="81">
          <cell r="A81" t="str">
            <v>868_620261</v>
          </cell>
          <cell r="C81" t="str">
            <v>Misc adjustments</v>
          </cell>
        </row>
        <row r="82">
          <cell r="A82" t="str">
            <v>868_620280</v>
          </cell>
          <cell r="C82" t="str">
            <v>Misc adjustments</v>
          </cell>
        </row>
        <row r="83">
          <cell r="A83" t="str">
            <v>868_620490</v>
          </cell>
          <cell r="C83" t="str">
            <v>misc debits and credits</v>
          </cell>
        </row>
        <row r="84">
          <cell r="A84" t="str">
            <v>868_688000</v>
          </cell>
          <cell r="C84" t="str">
            <v>Misc adjustments</v>
          </cell>
        </row>
        <row r="85">
          <cell r="A85" t="str">
            <v>868_690005</v>
          </cell>
          <cell r="C85" t="str">
            <v>Fix Brampton CF&amp;S billing</v>
          </cell>
        </row>
        <row r="86">
          <cell r="A86" t="str">
            <v>868_690070</v>
          </cell>
          <cell r="C86" t="str">
            <v>HOI Adjustments</v>
          </cell>
        </row>
        <row r="87">
          <cell r="A87" t="str">
            <v>868_694000</v>
          </cell>
          <cell r="C87" t="str">
            <v>Tax &amp; Other adjustments</v>
          </cell>
        </row>
        <row r="88">
          <cell r="A88" t="str">
            <v>868_694010</v>
          </cell>
          <cell r="C88" t="str">
            <v>Tax &amp; Other adjustments</v>
          </cell>
        </row>
        <row r="89">
          <cell r="A89" t="str">
            <v>868_694020</v>
          </cell>
          <cell r="C89" t="str">
            <v>Tax &amp; Other adjustments</v>
          </cell>
        </row>
        <row r="90">
          <cell r="A90" t="str">
            <v>868_694030</v>
          </cell>
          <cell r="C90" t="str">
            <v>Tax &amp; Other adjustments</v>
          </cell>
        </row>
        <row r="91">
          <cell r="A91" t="str">
            <v>890_620030</v>
          </cell>
          <cell r="C91" t="str">
            <v>Severence</v>
          </cell>
        </row>
        <row r="92">
          <cell r="A92" t="str">
            <v>890_620015</v>
          </cell>
          <cell r="C92" t="str">
            <v>Severence</v>
          </cell>
        </row>
        <row r="93">
          <cell r="A93" t="str">
            <v>9027_Accr Pyt In L Of Tax</v>
          </cell>
          <cell r="D93" t="str">
            <v>Tx Property Tax refund</v>
          </cell>
        </row>
        <row r="94">
          <cell r="A94" t="str">
            <v>9027_Ext Rev SLU Stat ECS</v>
          </cell>
          <cell r="D94" t="str">
            <v>External Revenue SLU</v>
          </cell>
        </row>
        <row r="95">
          <cell r="A95" t="str">
            <v>9027_External Revenue SLU Stations and E&amp;CS</v>
          </cell>
          <cell r="D95" t="str">
            <v>External Revenue SLU</v>
          </cell>
        </row>
        <row r="96">
          <cell r="A96" t="str">
            <v>9027_General Revenue</v>
          </cell>
          <cell r="D96" t="str">
            <v>External Revenue SLU</v>
          </cell>
        </row>
        <row r="97">
          <cell r="A97" t="str">
            <v>9027_Om&amp;A General</v>
          </cell>
          <cell r="D97" t="str">
            <v>External Revenue SLU</v>
          </cell>
        </row>
        <row r="98">
          <cell r="A98" t="str">
            <v>9027_Unamort DeBeers Contribution</v>
          </cell>
          <cell r="D98" t="str">
            <v>DeBeers CC amortization</v>
          </cell>
        </row>
        <row r="99">
          <cell r="A99" t="str">
            <v>9027_Unamt DeBs Contri</v>
          </cell>
          <cell r="C99" t="str">
            <v>DeBeers CC amortization</v>
          </cell>
          <cell r="D99" t="str">
            <v>DeBeers CC amortizat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>
        <row r="1">
          <cell r="B1">
            <v>12</v>
          </cell>
        </row>
      </sheetData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s"/>
      <sheetName val="Costs-MoM"/>
      <sheetName val="Costs - YTD"/>
      <sheetName val="Costs - Last Month"/>
      <sheetName val="In Service Adds - MoM"/>
      <sheetName val="In Service Additions - YTD"/>
      <sheetName val="In Service Adds - Last Month"/>
      <sheetName val="YTD In Serv Adds INCL Intang"/>
      <sheetName val="YTD In Serv Adds Excl Intang"/>
      <sheetName val="MTD In Serv Adds by AR"/>
      <sheetName val="Capex - MoM"/>
      <sheetName val="Capex - Last Month"/>
      <sheetName val="CIP Accruals breakdown - YTD"/>
      <sheetName val="CIP Accruals bd - Last Month"/>
      <sheetName val="Capex - YTD"/>
      <sheetName val="CIP - MoM"/>
      <sheetName val="CIP - YTD"/>
      <sheetName val="CIP - Last Month"/>
      <sheetName val="Accum Deprec-MoM"/>
      <sheetName val="Accum Deprec - YTD"/>
      <sheetName val="Accum Deprec - Last Month"/>
      <sheetName val="Costs-Intang - MoM"/>
      <sheetName val="Costs - Intangibles - YTD"/>
      <sheetName val="Costs - Intangibles Last Month"/>
      <sheetName val="MTD Capex - Intangibles"/>
      <sheetName val="CIP - Intangibles - Last Month"/>
      <sheetName val="PT CIP intangibles YTD"/>
      <sheetName val="CIP Intang - MoM"/>
      <sheetName val="CIP - Intangibles - YTD"/>
      <sheetName val="AccDep-Intang - MoM"/>
      <sheetName val="AccDep-Intang - YTD"/>
      <sheetName val="AccDep-Intang Last Month"/>
      <sheetName val="TB - Detail View 2014"/>
      <sheetName val="Flash"/>
      <sheetName val="Brampton"/>
      <sheetName val="HO Review"/>
      <sheetName val="PPandE Roll Forward"/>
      <sheetName val="TB - Detail View  2013"/>
      <sheetName val="Depr ALL Budget"/>
      <sheetName val="Budget-Hydro One"/>
      <sheetName val="LUP"/>
      <sheetName val="OPA Projects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G4" t="str">
            <v>530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 xml:space="preserve">Description </v>
          </cell>
          <cell r="B1" t="str">
            <v xml:space="preserve">GL </v>
          </cell>
          <cell r="C1" t="str">
            <v xml:space="preserve">Brampton Hydro </v>
          </cell>
          <cell r="D1" t="str">
            <v xml:space="preserve">Hydro Elimination </v>
          </cell>
          <cell r="E1" t="str">
            <v xml:space="preserve">Consolidated </v>
          </cell>
        </row>
        <row r="2">
          <cell r="A2" t="str">
            <v>MAJOR FIXED ASSETS CAPITAL (Bus Mod alloc)</v>
          </cell>
          <cell r="B2" t="str">
            <v>110100</v>
          </cell>
          <cell r="C2" t="str">
            <v>0</v>
          </cell>
          <cell r="D2" t="str">
            <v>0</v>
          </cell>
          <cell r="E2">
            <v>0</v>
          </cell>
        </row>
        <row r="3">
          <cell r="A3" t="str">
            <v>Constructed Assets Accruals</v>
          </cell>
          <cell r="B3" t="str">
            <v>110190</v>
          </cell>
          <cell r="C3">
            <v>505694606.32999998</v>
          </cell>
          <cell r="D3">
            <v>23576356.34</v>
          </cell>
          <cell r="E3">
            <v>529270962.67000002</v>
          </cell>
        </row>
        <row r="5">
          <cell r="A5" t="str">
            <v>Minor Fixed Assets Capital (Bus Mod alloc)</v>
          </cell>
          <cell r="B5" t="str">
            <v>110200</v>
          </cell>
          <cell r="C5" t="str">
            <v>0</v>
          </cell>
          <cell r="D5" t="str">
            <v>0</v>
          </cell>
          <cell r="E5">
            <v>0</v>
          </cell>
        </row>
        <row r="6">
          <cell r="A6" t="str">
            <v>Constructed Asset Suspense - Retirement</v>
          </cell>
          <cell r="B6" t="str">
            <v>110203</v>
          </cell>
          <cell r="C6" t="str">
            <v>0</v>
          </cell>
          <cell r="D6" t="str">
            <v>0</v>
          </cell>
          <cell r="E6">
            <v>-1585905</v>
          </cell>
        </row>
        <row r="7">
          <cell r="A7" t="str">
            <v>Constructed Asset Suspense - Addition</v>
          </cell>
          <cell r="B7" t="str">
            <v>110204</v>
          </cell>
          <cell r="C7" t="str">
            <v>0</v>
          </cell>
          <cell r="D7" t="str">
            <v>0</v>
          </cell>
          <cell r="E7">
            <v>0</v>
          </cell>
        </row>
        <row r="8">
          <cell r="A8" t="str">
            <v>Purch'D Assets Susp:Air &amp; Rail</v>
          </cell>
          <cell r="B8" t="str">
            <v>110260</v>
          </cell>
          <cell r="C8" t="str">
            <v>0</v>
          </cell>
          <cell r="D8" t="str">
            <v>0</v>
          </cell>
          <cell r="E8">
            <v>0</v>
          </cell>
        </row>
        <row r="9">
          <cell r="A9" t="str">
            <v>MFA Accruals-Computers</v>
          </cell>
          <cell r="B9" t="str">
            <v>110270</v>
          </cell>
          <cell r="C9" t="str">
            <v>0</v>
          </cell>
          <cell r="D9" t="str">
            <v>0</v>
          </cell>
          <cell r="E9">
            <v>0</v>
          </cell>
        </row>
        <row r="10">
          <cell r="A10" t="str">
            <v>Purch Susp Comp Appl S/ware</v>
          </cell>
          <cell r="B10" t="str">
            <v>110271</v>
          </cell>
          <cell r="C10" t="str">
            <v>0</v>
          </cell>
          <cell r="D10" t="str">
            <v>0</v>
          </cell>
          <cell r="E10">
            <v>0</v>
          </cell>
        </row>
        <row r="11">
          <cell r="A11" t="str">
            <v>Purch'D Asset Susp:Office Equp</v>
          </cell>
          <cell r="B11" t="str">
            <v>110280</v>
          </cell>
          <cell r="C11">
            <v>2083193.06</v>
          </cell>
          <cell r="D11" t="str">
            <v>0</v>
          </cell>
          <cell r="E11">
            <v>2083193.06</v>
          </cell>
        </row>
        <row r="12">
          <cell r="A12" t="str">
            <v>Purch Susp Stores Srvc Eqmt</v>
          </cell>
          <cell r="B12" t="str">
            <v>110290</v>
          </cell>
          <cell r="C12">
            <v>368262.18</v>
          </cell>
          <cell r="D12" t="str">
            <v>0</v>
          </cell>
          <cell r="E12">
            <v>368262.18</v>
          </cell>
        </row>
        <row r="13">
          <cell r="A13" t="str">
            <v>MFA Accruals-Others</v>
          </cell>
          <cell r="B13" t="str">
            <v>110291</v>
          </cell>
          <cell r="C13">
            <v>4992521.54</v>
          </cell>
          <cell r="D13" t="str">
            <v>0</v>
          </cell>
          <cell r="E13">
            <v>6067664</v>
          </cell>
        </row>
        <row r="14">
          <cell r="A14" t="str">
            <v>Purch Susp Misc Srvc Eqmp</v>
          </cell>
          <cell r="B14" t="str">
            <v>110292</v>
          </cell>
          <cell r="C14">
            <v>154649.57</v>
          </cell>
          <cell r="D14" t="str">
            <v>0</v>
          </cell>
          <cell r="E14">
            <v>154649.57</v>
          </cell>
        </row>
        <row r="15">
          <cell r="A15" t="str">
            <v>T&amp;We Capital (Bus Mod alloc)</v>
          </cell>
          <cell r="B15" t="str">
            <v>110300</v>
          </cell>
          <cell r="C15" t="str">
            <v>0</v>
          </cell>
          <cell r="D15" t="str">
            <v>0</v>
          </cell>
          <cell r="E15">
            <v>0</v>
          </cell>
        </row>
        <row r="16">
          <cell r="A16" t="str">
            <v>MFA Accruals-TWE</v>
          </cell>
          <cell r="B16" t="str">
            <v>110390</v>
          </cell>
          <cell r="C16">
            <v>61270610.920000002</v>
          </cell>
          <cell r="D16" t="str">
            <v>0</v>
          </cell>
          <cell r="E16">
            <v>61270610.920000002</v>
          </cell>
        </row>
        <row r="17">
          <cell r="A17" t="str">
            <v>Purchase Suspens-TWE Power Eq</v>
          </cell>
          <cell r="B17" t="str">
            <v>110391</v>
          </cell>
          <cell r="C17">
            <v>37250.04</v>
          </cell>
          <cell r="D17" t="str">
            <v>0</v>
          </cell>
          <cell r="E17">
            <v>37250.04</v>
          </cell>
        </row>
        <row r="18">
          <cell r="A18" t="str">
            <v>Purch Assets Susp-Rental Tools</v>
          </cell>
          <cell r="B18" t="str">
            <v>110490</v>
          </cell>
          <cell r="C18">
            <v>3483695.74</v>
          </cell>
          <cell r="D18" t="str">
            <v>0</v>
          </cell>
          <cell r="E18">
            <v>3483695.74</v>
          </cell>
        </row>
        <row r="19">
          <cell r="A19" t="str">
            <v>Major Rollup Suspense</v>
          </cell>
          <cell r="B19" t="str">
            <v>110900</v>
          </cell>
          <cell r="C19" t="str">
            <v>0</v>
          </cell>
          <cell r="D19" t="str">
            <v>0</v>
          </cell>
          <cell r="E19">
            <v>0</v>
          </cell>
        </row>
        <row r="20">
          <cell r="A20" t="str">
            <v>Contra - APC for GAAP IFRS Delta</v>
          </cell>
          <cell r="B20" t="str">
            <v>110940</v>
          </cell>
          <cell r="C20" t="str">
            <v>0</v>
          </cell>
          <cell r="D20" t="str">
            <v>0</v>
          </cell>
          <cell r="E20">
            <v>0</v>
          </cell>
        </row>
        <row r="21">
          <cell r="A21" t="str">
            <v>Smart Meters</v>
          </cell>
          <cell r="B21" t="str">
            <v>111555</v>
          </cell>
          <cell r="C21" t="str">
            <v>0</v>
          </cell>
          <cell r="D21" t="str">
            <v>0</v>
          </cell>
          <cell r="E21">
            <v>504219934.00999999</v>
          </cell>
        </row>
        <row r="22">
          <cell r="A22" t="str">
            <v>Smart Meter Pilot</v>
          </cell>
          <cell r="B22" t="str">
            <v>111565</v>
          </cell>
          <cell r="C22" t="str">
            <v>0</v>
          </cell>
          <cell r="D22" t="str">
            <v>0</v>
          </cell>
          <cell r="E22">
            <v>0</v>
          </cell>
        </row>
        <row r="23">
          <cell r="A23" t="str">
            <v>Generation Plant - Land</v>
          </cell>
          <cell r="B23" t="str">
            <v>111615</v>
          </cell>
          <cell r="C23" t="str">
            <v>0</v>
          </cell>
          <cell r="D23" t="str">
            <v>0</v>
          </cell>
          <cell r="E23">
            <v>411116</v>
          </cell>
        </row>
        <row r="24">
          <cell r="A24" t="str">
            <v>Generation Plant-Bldgs&amp;Fixture</v>
          </cell>
          <cell r="B24" t="str">
            <v>111620</v>
          </cell>
          <cell r="C24" t="str">
            <v>0</v>
          </cell>
          <cell r="D24" t="str">
            <v>0</v>
          </cell>
          <cell r="E24">
            <v>4987179.05</v>
          </cell>
        </row>
        <row r="25">
          <cell r="A25" t="str">
            <v>Generation Plnt-Resv,Dam&amp;Wtrwy</v>
          </cell>
          <cell r="B25" t="str">
            <v>111650</v>
          </cell>
          <cell r="C25" t="str">
            <v>0</v>
          </cell>
          <cell r="D25" t="str">
            <v>0</v>
          </cell>
          <cell r="E25">
            <v>670777.72</v>
          </cell>
        </row>
        <row r="26">
          <cell r="A26" t="str">
            <v>Generation Plant-Fuel Holders</v>
          </cell>
          <cell r="B26" t="str">
            <v>111665</v>
          </cell>
          <cell r="C26" t="str">
            <v>0</v>
          </cell>
          <cell r="D26" t="str">
            <v>0</v>
          </cell>
          <cell r="E26">
            <v>7100714.3499999996</v>
          </cell>
        </row>
        <row r="27">
          <cell r="A27" t="str">
            <v>Generation Plant-Prime Movers</v>
          </cell>
          <cell r="B27" t="str">
            <v>111670</v>
          </cell>
          <cell r="C27" t="str">
            <v>0</v>
          </cell>
          <cell r="D27" t="str">
            <v>0</v>
          </cell>
          <cell r="E27">
            <v>14569780.449999999</v>
          </cell>
        </row>
        <row r="28">
          <cell r="A28" t="str">
            <v>Generation Plant-Generators</v>
          </cell>
          <cell r="B28" t="str">
            <v>111675</v>
          </cell>
          <cell r="C28" t="str">
            <v>0</v>
          </cell>
          <cell r="D28" t="str">
            <v>0</v>
          </cell>
          <cell r="E28">
            <v>8448724.3599999994</v>
          </cell>
        </row>
        <row r="29">
          <cell r="A29" t="str">
            <v>Generation Plant-AccsryElecEqu</v>
          </cell>
          <cell r="B29" t="str">
            <v>111680</v>
          </cell>
          <cell r="C29" t="str">
            <v>0</v>
          </cell>
          <cell r="D29" t="str">
            <v>0</v>
          </cell>
          <cell r="E29">
            <v>2460096.2200000002</v>
          </cell>
        </row>
        <row r="30">
          <cell r="A30" t="str">
            <v>Generation Plant-MiscPwrPlntEq</v>
          </cell>
          <cell r="B30" t="str">
            <v>111685</v>
          </cell>
          <cell r="C30" t="str">
            <v>0</v>
          </cell>
          <cell r="D30" t="str">
            <v>0</v>
          </cell>
          <cell r="E30">
            <v>3988276.08</v>
          </cell>
        </row>
        <row r="31">
          <cell r="A31" t="str">
            <v>Tx Plant - Land</v>
          </cell>
          <cell r="B31" t="str">
            <v>111705</v>
          </cell>
          <cell r="C31" t="str">
            <v>0</v>
          </cell>
          <cell r="D31" t="str">
            <v>0</v>
          </cell>
          <cell r="E31">
            <v>293508759.67000002</v>
          </cell>
        </row>
        <row r="32">
          <cell r="A32" t="str">
            <v>Tx Plant - Land Rights</v>
          </cell>
          <cell r="B32" t="str">
            <v>111706</v>
          </cell>
          <cell r="C32" t="str">
            <v>0</v>
          </cell>
          <cell r="D32" t="str">
            <v>0</v>
          </cell>
          <cell r="E32">
            <v>338037730.22000003</v>
          </cell>
        </row>
        <row r="33">
          <cell r="A33" t="str">
            <v>Tx Plant-Buildings &amp; Fixtures</v>
          </cell>
          <cell r="B33" t="str">
            <v>111708</v>
          </cell>
          <cell r="C33" t="str">
            <v>0</v>
          </cell>
          <cell r="D33" t="str">
            <v>0</v>
          </cell>
          <cell r="E33">
            <v>422500755.88</v>
          </cell>
        </row>
        <row r="34">
          <cell r="A34" t="str">
            <v>Tx Plant - Station Equipment</v>
          </cell>
          <cell r="B34" t="str">
            <v>111715</v>
          </cell>
          <cell r="C34" t="str">
            <v>0</v>
          </cell>
          <cell r="D34" t="str">
            <v>0</v>
          </cell>
          <cell r="E34">
            <v>7329763892.5299997</v>
          </cell>
        </row>
        <row r="35">
          <cell r="A35" t="str">
            <v>Tx Plant-Towers &amp; Fixtures</v>
          </cell>
          <cell r="B35" t="str">
            <v>111720</v>
          </cell>
          <cell r="C35" t="str">
            <v>0</v>
          </cell>
          <cell r="D35" t="str">
            <v>0</v>
          </cell>
          <cell r="E35">
            <v>2433171945.8499999</v>
          </cell>
        </row>
        <row r="36">
          <cell r="A36" t="str">
            <v>Tx Plant-Overhd Conductors&amp;Dev</v>
          </cell>
          <cell r="B36" t="str">
            <v>111730</v>
          </cell>
          <cell r="C36" t="str">
            <v>0</v>
          </cell>
          <cell r="D36" t="str">
            <v>0</v>
          </cell>
          <cell r="E36">
            <v>1713339845.6900001</v>
          </cell>
        </row>
        <row r="37">
          <cell r="A37" t="str">
            <v>Tx Plant-Underground Conduit</v>
          </cell>
          <cell r="B37" t="str">
            <v>111735</v>
          </cell>
          <cell r="C37" t="str">
            <v>0</v>
          </cell>
          <cell r="D37" t="str">
            <v>0</v>
          </cell>
          <cell r="E37">
            <v>267119785.28</v>
          </cell>
        </row>
        <row r="38">
          <cell r="A38" t="str">
            <v>Tx Plant-Undrgrnd Condctrs&amp;Dev</v>
          </cell>
          <cell r="B38" t="str">
            <v>111740</v>
          </cell>
          <cell r="C38" t="str">
            <v>0</v>
          </cell>
          <cell r="D38" t="str">
            <v>0</v>
          </cell>
          <cell r="E38">
            <v>88431881.739999995</v>
          </cell>
        </row>
        <row r="39">
          <cell r="A39" t="str">
            <v>Tx Plant - Roads &amp; Trails</v>
          </cell>
          <cell r="B39" t="str">
            <v>111745</v>
          </cell>
          <cell r="C39" t="str">
            <v>0</v>
          </cell>
          <cell r="D39" t="str">
            <v>0</v>
          </cell>
          <cell r="E39">
            <v>247972634.25999999</v>
          </cell>
        </row>
        <row r="40">
          <cell r="A40" t="str">
            <v>BMA-Major Fixed Assets Capital-2</v>
          </cell>
          <cell r="B40" t="str">
            <v>111799</v>
          </cell>
          <cell r="C40" t="str">
            <v>0</v>
          </cell>
          <cell r="D40" t="str">
            <v>0</v>
          </cell>
          <cell r="E40">
            <v>0</v>
          </cell>
        </row>
        <row r="41">
          <cell r="A41" t="str">
            <v>Dx Plant - Land</v>
          </cell>
          <cell r="B41" t="str">
            <v>111805</v>
          </cell>
          <cell r="C41" t="str">
            <v>0</v>
          </cell>
          <cell r="D41" t="str">
            <v>0</v>
          </cell>
          <cell r="E41">
            <v>59529335.93</v>
          </cell>
        </row>
        <row r="42">
          <cell r="A42" t="str">
            <v>Dx Plant - Land Rights</v>
          </cell>
          <cell r="B42" t="str">
            <v>111806</v>
          </cell>
          <cell r="C42" t="str">
            <v>0</v>
          </cell>
          <cell r="D42" t="str">
            <v>0</v>
          </cell>
          <cell r="E42">
            <v>231850309.75</v>
          </cell>
        </row>
        <row r="43">
          <cell r="A43" t="str">
            <v>Dx Plant-Buildings &amp; Fixtures</v>
          </cell>
          <cell r="B43" t="str">
            <v>111808</v>
          </cell>
          <cell r="C43" t="str">
            <v>0</v>
          </cell>
          <cell r="D43" t="str">
            <v>0</v>
          </cell>
          <cell r="E43">
            <v>7116570.2999999998</v>
          </cell>
        </row>
        <row r="44">
          <cell r="A44" t="str">
            <v>DxPlant-Trnsf Stn Eqp abv 50kv</v>
          </cell>
          <cell r="B44" t="str">
            <v>111815</v>
          </cell>
          <cell r="C44" t="str">
            <v>0</v>
          </cell>
          <cell r="D44" t="str">
            <v>0</v>
          </cell>
          <cell r="E44">
            <v>159113482.22</v>
          </cell>
        </row>
        <row r="45">
          <cell r="A45" t="str">
            <v>Dx Plant-Dist Stn Eq Below50kv</v>
          </cell>
          <cell r="B45" t="str">
            <v>111820</v>
          </cell>
          <cell r="C45" t="str">
            <v>0</v>
          </cell>
          <cell r="D45" t="str">
            <v>0</v>
          </cell>
          <cell r="E45">
            <v>503170839.04000002</v>
          </cell>
        </row>
        <row r="46">
          <cell r="A46" t="str">
            <v>Dx Plant-Poles,Tower&amp;Fixtures</v>
          </cell>
          <cell r="B46" t="str">
            <v>111830</v>
          </cell>
          <cell r="C46" t="str">
            <v>0</v>
          </cell>
          <cell r="D46" t="str">
            <v>0</v>
          </cell>
          <cell r="E46">
            <v>2522388953.8699999</v>
          </cell>
        </row>
        <row r="47">
          <cell r="A47" t="str">
            <v>Dx Plant-Ovrhd Conductors&amp;Dev</v>
          </cell>
          <cell r="B47" t="str">
            <v>111835</v>
          </cell>
          <cell r="C47" t="str">
            <v>0</v>
          </cell>
          <cell r="D47" t="str">
            <v>0</v>
          </cell>
          <cell r="E47">
            <v>1647867158.79</v>
          </cell>
        </row>
        <row r="48">
          <cell r="A48" t="str">
            <v>Dx Plant-Underground Conduit</v>
          </cell>
          <cell r="B48" t="str">
            <v>111840</v>
          </cell>
          <cell r="C48" t="str">
            <v>0</v>
          </cell>
          <cell r="D48" t="str">
            <v>0</v>
          </cell>
          <cell r="E48">
            <v>23466476.039999999</v>
          </cell>
        </row>
        <row r="49">
          <cell r="A49" t="str">
            <v>Dx Plant-Undrgnd Conductor&amp;Dev</v>
          </cell>
          <cell r="B49" t="str">
            <v>111845</v>
          </cell>
          <cell r="C49" t="str">
            <v>0</v>
          </cell>
          <cell r="D49" t="str">
            <v>0</v>
          </cell>
          <cell r="E49">
            <v>756254898.32000005</v>
          </cell>
        </row>
        <row r="50">
          <cell r="A50" t="str">
            <v>Dx Plant - Line Transformers</v>
          </cell>
          <cell r="B50" t="str">
            <v>111850</v>
          </cell>
          <cell r="C50" t="str">
            <v>0</v>
          </cell>
          <cell r="D50" t="str">
            <v>0</v>
          </cell>
          <cell r="E50">
            <v>1654158032.8499999</v>
          </cell>
        </row>
        <row r="51">
          <cell r="A51" t="str">
            <v>Dx Plant - Meters</v>
          </cell>
          <cell r="B51" t="str">
            <v>111860</v>
          </cell>
          <cell r="C51" t="str">
            <v>0</v>
          </cell>
          <cell r="D51" t="str">
            <v>0</v>
          </cell>
          <cell r="E51">
            <v>16720149.77</v>
          </cell>
        </row>
        <row r="52">
          <cell r="A52" t="str">
            <v>General Plant - Land</v>
          </cell>
          <cell r="B52" t="str">
            <v>111905</v>
          </cell>
          <cell r="C52" t="str">
            <v>0</v>
          </cell>
          <cell r="D52" t="str">
            <v>0</v>
          </cell>
          <cell r="E52">
            <v>20825042.850000001</v>
          </cell>
        </row>
        <row r="53">
          <cell r="A53" t="str">
            <v>General Plant-Bldgs&amp;Fixtures</v>
          </cell>
          <cell r="B53" t="str">
            <v>111908</v>
          </cell>
          <cell r="C53" t="str">
            <v>0</v>
          </cell>
          <cell r="D53" t="str">
            <v>0</v>
          </cell>
          <cell r="E53">
            <v>314249301.58999997</v>
          </cell>
        </row>
        <row r="54">
          <cell r="A54" t="str">
            <v>General Plant-Leasehld Imprvmt</v>
          </cell>
          <cell r="B54" t="str">
            <v>111910</v>
          </cell>
          <cell r="C54" t="str">
            <v>0</v>
          </cell>
          <cell r="D54" t="str">
            <v>0</v>
          </cell>
          <cell r="E54">
            <v>18488679.170000002</v>
          </cell>
        </row>
        <row r="55">
          <cell r="A55" t="str">
            <v>General Plant-Office Furn&amp;Eqp</v>
          </cell>
          <cell r="B55" t="str">
            <v>111915</v>
          </cell>
          <cell r="C55" t="str">
            <v>0</v>
          </cell>
          <cell r="D55" t="str">
            <v>0</v>
          </cell>
          <cell r="E55">
            <v>10704925.32</v>
          </cell>
        </row>
        <row r="56">
          <cell r="A56" t="str">
            <v>General Plant-Comp Equip-Hrdwr</v>
          </cell>
          <cell r="B56" t="str">
            <v>111920</v>
          </cell>
          <cell r="C56" t="str">
            <v>0</v>
          </cell>
          <cell r="D56" t="str">
            <v>0</v>
          </cell>
          <cell r="E56">
            <v>88375801.379999995</v>
          </cell>
        </row>
        <row r="57">
          <cell r="A57" t="str">
            <v>General Plant-Comp Equip Major</v>
          </cell>
          <cell r="B57" t="str">
            <v>111922</v>
          </cell>
          <cell r="C57" t="str">
            <v>0</v>
          </cell>
          <cell r="D57" t="str">
            <v>0</v>
          </cell>
          <cell r="E57">
            <v>23739083.920000002</v>
          </cell>
        </row>
        <row r="58">
          <cell r="A58" t="str">
            <v>General Plant-Comp Software</v>
          </cell>
          <cell r="B58" t="str">
            <v>111925</v>
          </cell>
          <cell r="C58" t="str">
            <v>0</v>
          </cell>
          <cell r="D58" t="str">
            <v>0</v>
          </cell>
          <cell r="E58">
            <v>194523626.12</v>
          </cell>
        </row>
        <row r="59">
          <cell r="A59" t="str">
            <v>General Plant-Transport Equip</v>
          </cell>
          <cell r="B59" t="str">
            <v>111930</v>
          </cell>
          <cell r="C59" t="str">
            <v>0</v>
          </cell>
          <cell r="D59" t="str">
            <v>0</v>
          </cell>
          <cell r="E59">
            <v>303412944.16000003</v>
          </cell>
        </row>
        <row r="60">
          <cell r="A60" t="str">
            <v>General Plant-Stores Equipment</v>
          </cell>
          <cell r="B60" t="str">
            <v>111935</v>
          </cell>
          <cell r="C60" t="str">
            <v>0</v>
          </cell>
          <cell r="D60" t="str">
            <v>0</v>
          </cell>
          <cell r="E60">
            <v>3254878.22</v>
          </cell>
        </row>
        <row r="61">
          <cell r="A61" t="str">
            <v>General Plant-Tools</v>
          </cell>
          <cell r="B61" t="str">
            <v>111940</v>
          </cell>
          <cell r="C61" t="str">
            <v>0</v>
          </cell>
          <cell r="D61" t="str">
            <v>0</v>
          </cell>
          <cell r="E61">
            <v>9904211.9600000009</v>
          </cell>
        </row>
        <row r="62">
          <cell r="A62" t="str">
            <v>General Plant-Msrmt&amp;Test Equip</v>
          </cell>
          <cell r="B62" t="str">
            <v>111945</v>
          </cell>
          <cell r="C62" t="str">
            <v>0</v>
          </cell>
          <cell r="D62" t="str">
            <v>0</v>
          </cell>
          <cell r="E62">
            <v>14580863.029999999</v>
          </cell>
        </row>
        <row r="63">
          <cell r="A63" t="str">
            <v>General Plant-Pwr Oprtd Equip</v>
          </cell>
          <cell r="B63" t="str">
            <v>111950</v>
          </cell>
          <cell r="C63" t="str">
            <v>0</v>
          </cell>
          <cell r="D63" t="str">
            <v>0</v>
          </cell>
          <cell r="E63">
            <v>258789733.81999999</v>
          </cell>
        </row>
        <row r="64">
          <cell r="A64" t="str">
            <v>General Plant-Commun'tn Equip</v>
          </cell>
          <cell r="B64" t="str">
            <v>111955</v>
          </cell>
          <cell r="C64" t="str">
            <v>0</v>
          </cell>
          <cell r="D64" t="str">
            <v>0</v>
          </cell>
          <cell r="E64">
            <v>559190779.11000001</v>
          </cell>
        </row>
        <row r="65">
          <cell r="A65" t="str">
            <v>General Plant-Misc Equipment</v>
          </cell>
          <cell r="B65" t="str">
            <v>111960</v>
          </cell>
          <cell r="C65" t="str">
            <v>0</v>
          </cell>
          <cell r="D65" t="str">
            <v>0</v>
          </cell>
          <cell r="E65">
            <v>8784784.9299999997</v>
          </cell>
        </row>
        <row r="66">
          <cell r="A66" t="str">
            <v>General Plant-Syst Suprv Equip</v>
          </cell>
          <cell r="B66" t="str">
            <v>111980</v>
          </cell>
          <cell r="C66" t="str">
            <v>0</v>
          </cell>
          <cell r="D66" t="str">
            <v>0</v>
          </cell>
          <cell r="E66">
            <v>484077034.69999999</v>
          </cell>
        </row>
        <row r="67">
          <cell r="A67" t="str">
            <v>General Plant-SntlLts RntlUnit</v>
          </cell>
          <cell r="B67" t="str">
            <v>111985</v>
          </cell>
          <cell r="C67" t="str">
            <v>0</v>
          </cell>
          <cell r="D67" t="str">
            <v>0</v>
          </cell>
          <cell r="E67">
            <v>13603942.449999999</v>
          </cell>
        </row>
        <row r="68">
          <cell r="A68" t="str">
            <v>General Plant-Othr Tangbl Prop</v>
          </cell>
          <cell r="B68" t="str">
            <v>111990</v>
          </cell>
          <cell r="C68" t="str">
            <v>0</v>
          </cell>
          <cell r="D68" t="str">
            <v>0</v>
          </cell>
          <cell r="E68">
            <v>21512548.710000001</v>
          </cell>
        </row>
        <row r="69">
          <cell r="A69" t="str">
            <v>Fixed Assets In Service Conversion Account</v>
          </cell>
          <cell r="B69" t="str">
            <v>111999</v>
          </cell>
          <cell r="C69" t="str">
            <v>0</v>
          </cell>
          <cell r="D69" t="str">
            <v>0</v>
          </cell>
          <cell r="E69">
            <v>0</v>
          </cell>
        </row>
        <row r="70">
          <cell r="A70" t="str">
            <v>Total Fixed Assets in service</v>
          </cell>
          <cell r="C70">
            <v>578084789.38</v>
          </cell>
          <cell r="D70">
            <v>23576356.34</v>
          </cell>
          <cell r="E70">
            <v>24211508600.859997</v>
          </cell>
        </row>
        <row r="71">
          <cell r="A71" t="str">
            <v>Fut Use-Land - Trans Lines Lv</v>
          </cell>
          <cell r="B71" t="str">
            <v>181330</v>
          </cell>
          <cell r="C71" t="str">
            <v>0</v>
          </cell>
          <cell r="D71" t="str">
            <v>0</v>
          </cell>
          <cell r="E71">
            <v>68999046.689999998</v>
          </cell>
        </row>
        <row r="72">
          <cell r="A72" t="str">
            <v>Future Use Asset</v>
          </cell>
          <cell r="B72" t="str">
            <v>181360</v>
          </cell>
          <cell r="C72" t="str">
            <v>0</v>
          </cell>
          <cell r="D72" t="str">
            <v>0</v>
          </cell>
          <cell r="E72">
            <v>33963991.920000002</v>
          </cell>
        </row>
        <row r="73">
          <cell r="A73" t="str">
            <v>Future use Asset -Strategic</v>
          </cell>
          <cell r="B73" t="str">
            <v>181380</v>
          </cell>
          <cell r="C73" t="str">
            <v>0</v>
          </cell>
          <cell r="D73" t="str">
            <v>0</v>
          </cell>
          <cell r="E73">
            <v>25035016.18</v>
          </cell>
        </row>
        <row r="74">
          <cell r="A74" t="str">
            <v>Future Use Assets - Suspense for Accruals</v>
          </cell>
          <cell r="B74" t="str">
            <v>181390</v>
          </cell>
          <cell r="C74">
            <v>4449827.09</v>
          </cell>
          <cell r="D74" t="str">
            <v>0</v>
          </cell>
          <cell r="E74">
            <v>20181927.120000001</v>
          </cell>
        </row>
        <row r="75">
          <cell r="A75" t="str">
            <v>Bus. Mod A/c for Inventory Control for 181360</v>
          </cell>
          <cell r="B75" t="str">
            <v>181398</v>
          </cell>
          <cell r="C75" t="str">
            <v>0</v>
          </cell>
          <cell r="D75" t="str">
            <v>0</v>
          </cell>
          <cell r="E75">
            <v>0</v>
          </cell>
        </row>
        <row r="76">
          <cell r="A76" t="str">
            <v>Bus. Mod A/c for Inventory Control for 181380</v>
          </cell>
          <cell r="B76" t="str">
            <v>181399</v>
          </cell>
          <cell r="C76" t="str">
            <v>0</v>
          </cell>
          <cell r="D76" t="str">
            <v>0</v>
          </cell>
          <cell r="E76">
            <v>0</v>
          </cell>
        </row>
        <row r="77">
          <cell r="A77" t="str">
            <v>Total Future use Assets</v>
          </cell>
          <cell r="C77">
            <v>4449827.09</v>
          </cell>
          <cell r="D77">
            <v>0</v>
          </cell>
          <cell r="E77">
            <v>148179981.91</v>
          </cell>
        </row>
        <row r="78">
          <cell r="A78" t="str">
            <v>Wip susp (clrd by intgr PC)</v>
          </cell>
          <cell r="B78" t="str">
            <v>174000</v>
          </cell>
          <cell r="C78" t="str">
            <v>0</v>
          </cell>
          <cell r="D78" t="str">
            <v>0</v>
          </cell>
          <cell r="E78">
            <v>0</v>
          </cell>
        </row>
        <row r="79">
          <cell r="A79" t="str">
            <v>WIP (proj cost) - to be billed</v>
          </cell>
          <cell r="B79" t="str">
            <v>174020</v>
          </cell>
          <cell r="C79" t="str">
            <v>0</v>
          </cell>
          <cell r="D79" t="str">
            <v>0</v>
          </cell>
          <cell r="E79">
            <v>0</v>
          </cell>
        </row>
        <row r="80">
          <cell r="A80" t="str">
            <v>CIP (PROJ COST) TO BE CAPTALZE</v>
          </cell>
          <cell r="B80" t="str">
            <v>174050</v>
          </cell>
          <cell r="C80" t="str">
            <v>0</v>
          </cell>
          <cell r="D80" t="str">
            <v>0</v>
          </cell>
          <cell r="E80">
            <v>0</v>
          </cell>
        </row>
        <row r="81">
          <cell r="A81" t="str">
            <v>AUC (PROJ COST) TO BE CAPTALZE - Ph2</v>
          </cell>
          <cell r="B81" t="str">
            <v>174051</v>
          </cell>
          <cell r="C81" t="str">
            <v>0</v>
          </cell>
          <cell r="D81" t="str">
            <v>0</v>
          </cell>
          <cell r="E81">
            <v>1241136330.5</v>
          </cell>
        </row>
        <row r="82">
          <cell r="A82" t="str">
            <v>CIP/WIP MISC -NOT IN PROJ COST</v>
          </cell>
          <cell r="B82" t="str">
            <v>174090</v>
          </cell>
          <cell r="C82">
            <v>12577678.99</v>
          </cell>
          <cell r="D82" t="str">
            <v>0</v>
          </cell>
          <cell r="E82">
            <v>12577678.99</v>
          </cell>
        </row>
        <row r="83">
          <cell r="A83" t="str">
            <v>CWIP Contra Feeder Distance Limitation</v>
          </cell>
          <cell r="B83" t="str">
            <v>174091</v>
          </cell>
          <cell r="C83" t="str">
            <v>0</v>
          </cell>
          <cell r="D83" t="str">
            <v>0</v>
          </cell>
          <cell r="E83">
            <v>-6053069</v>
          </cell>
        </row>
        <row r="84">
          <cell r="A84" t="str">
            <v>CWIP Contra Grounding Transformers</v>
          </cell>
          <cell r="B84" t="str">
            <v>174092</v>
          </cell>
          <cell r="C84" t="str">
            <v>0</v>
          </cell>
          <cell r="D84" t="str">
            <v>0</v>
          </cell>
          <cell r="E84">
            <v>-265548.7</v>
          </cell>
        </row>
        <row r="85">
          <cell r="A85" t="str">
            <v>CIP Suspense - Capex</v>
          </cell>
          <cell r="B85" t="str">
            <v>174201</v>
          </cell>
          <cell r="C85" t="str">
            <v>0</v>
          </cell>
          <cell r="D85" t="str">
            <v>0</v>
          </cell>
          <cell r="E85">
            <v>-11701648.039999999</v>
          </cell>
        </row>
        <row r="86">
          <cell r="A86" t="str">
            <v>CIP Suspense - In Service</v>
          </cell>
          <cell r="B86" t="str">
            <v>174202</v>
          </cell>
          <cell r="C86" t="str">
            <v>0</v>
          </cell>
          <cell r="D86" t="str">
            <v>0</v>
          </cell>
          <cell r="E86">
            <v>0</v>
          </cell>
        </row>
        <row r="87">
          <cell r="A87" t="str">
            <v>CIP Suspense - Cancellation</v>
          </cell>
          <cell r="B87" t="str">
            <v>174205</v>
          </cell>
          <cell r="C87" t="str">
            <v>0</v>
          </cell>
          <cell r="D87" t="str">
            <v>0</v>
          </cell>
          <cell r="E87">
            <v>-1059419.3600000001</v>
          </cell>
        </row>
        <row r="88">
          <cell r="A88" t="str">
            <v>Over - Under Capital Balance</v>
          </cell>
          <cell r="B88" t="str">
            <v>174997</v>
          </cell>
          <cell r="C88" t="str">
            <v>0</v>
          </cell>
          <cell r="D88" t="str">
            <v>0</v>
          </cell>
          <cell r="E88">
            <v>1731444</v>
          </cell>
        </row>
        <row r="89">
          <cell r="A89" t="str">
            <v>Bus Model Allocation Control</v>
          </cell>
          <cell r="B89" t="str">
            <v>174999</v>
          </cell>
          <cell r="C89" t="str">
            <v>0</v>
          </cell>
          <cell r="D89" t="str">
            <v>0</v>
          </cell>
          <cell r="E89">
            <v>-1123702.3</v>
          </cell>
        </row>
        <row r="90">
          <cell r="A90" t="str">
            <v xml:space="preserve">Total Construction in progress </v>
          </cell>
          <cell r="C90">
            <v>12577678.99</v>
          </cell>
          <cell r="D90">
            <v>0</v>
          </cell>
          <cell r="E90">
            <v>1235242066.0900002</v>
          </cell>
        </row>
        <row r="91">
          <cell r="A91" t="str">
            <v>Maj Fix Assets Acc Dep (Bus Mod alloc)</v>
          </cell>
          <cell r="B91" t="str">
            <v>140100</v>
          </cell>
          <cell r="C91" t="str">
            <v>0</v>
          </cell>
          <cell r="D91" t="str">
            <v>0</v>
          </cell>
          <cell r="E91">
            <v>0</v>
          </cell>
        </row>
        <row r="92">
          <cell r="A92" t="str">
            <v>Minor Fixed Assets Acc Dep (Bus Mod alloc)</v>
          </cell>
          <cell r="B92" t="str">
            <v>140200</v>
          </cell>
          <cell r="C92" t="str">
            <v>0</v>
          </cell>
          <cell r="D92" t="str">
            <v>0</v>
          </cell>
          <cell r="E92">
            <v>-1.4901161193847699E-8</v>
          </cell>
        </row>
        <row r="93">
          <cell r="A93" t="str">
            <v>T&amp;We Acc Dep (Bus Mod alloc)</v>
          </cell>
          <cell r="B93" t="str">
            <v>140300</v>
          </cell>
          <cell r="C93" t="str">
            <v>0</v>
          </cell>
          <cell r="D93" t="str">
            <v>0</v>
          </cell>
          <cell r="E93">
            <v>0</v>
          </cell>
        </row>
        <row r="94">
          <cell r="A94" t="str">
            <v>Maj Rollup Acc Dep Reserve</v>
          </cell>
          <cell r="B94" t="str">
            <v>140900</v>
          </cell>
          <cell r="C94">
            <v>-282243462.38999999</v>
          </cell>
          <cell r="D94">
            <v>-1529788.48</v>
          </cell>
          <cell r="E94">
            <v>-262923068.11000001</v>
          </cell>
        </row>
        <row r="95">
          <cell r="A95" t="str">
            <v>Acc Dep - Contra for Group Retirement</v>
          </cell>
          <cell r="B95" t="str">
            <v>140940</v>
          </cell>
          <cell r="C95" t="str">
            <v>0</v>
          </cell>
          <cell r="D95" t="str">
            <v>0</v>
          </cell>
          <cell r="E95">
            <v>3935872.08</v>
          </cell>
        </row>
        <row r="96">
          <cell r="A96" t="str">
            <v>Acc Dep - Generation Plant</v>
          </cell>
          <cell r="B96" t="str">
            <v>142100</v>
          </cell>
          <cell r="C96" t="str">
            <v>0</v>
          </cell>
          <cell r="D96" t="str">
            <v>0</v>
          </cell>
          <cell r="E96">
            <v>-20614290.690000001</v>
          </cell>
        </row>
        <row r="97">
          <cell r="A97" t="str">
            <v>Acc Dep - Transmission Plant</v>
          </cell>
          <cell r="B97" t="str">
            <v>142101</v>
          </cell>
          <cell r="C97" t="str">
            <v>0</v>
          </cell>
          <cell r="D97" t="str">
            <v>0</v>
          </cell>
          <cell r="E97">
            <v>-4415480828.1700001</v>
          </cell>
        </row>
        <row r="98">
          <cell r="A98" t="str">
            <v>Acc Dep - Distribution Plant</v>
          </cell>
          <cell r="B98" t="str">
            <v>142102</v>
          </cell>
          <cell r="C98" t="str">
            <v>0</v>
          </cell>
          <cell r="D98" t="str">
            <v>0</v>
          </cell>
          <cell r="E98">
            <v>-2853327661.98</v>
          </cell>
        </row>
        <row r="99">
          <cell r="A99" t="str">
            <v>Acc Dep - General Plant Major</v>
          </cell>
          <cell r="B99" t="str">
            <v>142103</v>
          </cell>
          <cell r="C99" t="str">
            <v>0</v>
          </cell>
          <cell r="D99" t="str">
            <v>0</v>
          </cell>
          <cell r="E99">
            <v>-885713826.88</v>
          </cell>
        </row>
        <row r="100">
          <cell r="A100" t="str">
            <v>Acc Dep - General Plant MFA</v>
          </cell>
          <cell r="B100" t="str">
            <v>142104</v>
          </cell>
          <cell r="C100" t="str">
            <v>0</v>
          </cell>
          <cell r="D100" t="str">
            <v>0</v>
          </cell>
          <cell r="E100">
            <v>-80371389.230000004</v>
          </cell>
        </row>
        <row r="101">
          <cell r="A101" t="str">
            <v>Acc Dep - General Plant -Tools</v>
          </cell>
          <cell r="B101" t="str">
            <v>142105</v>
          </cell>
          <cell r="C101" t="str">
            <v>0</v>
          </cell>
          <cell r="D101" t="str">
            <v>0</v>
          </cell>
          <cell r="E101">
            <v>-4313112.62</v>
          </cell>
        </row>
        <row r="102">
          <cell r="A102" t="str">
            <v>Acc Dep - General Plant - TWE</v>
          </cell>
          <cell r="B102" t="str">
            <v>142106</v>
          </cell>
          <cell r="C102" t="str">
            <v>0</v>
          </cell>
          <cell r="D102" t="str">
            <v>0</v>
          </cell>
          <cell r="E102">
            <v>-350007882.69</v>
          </cell>
        </row>
        <row r="103">
          <cell r="A103" t="str">
            <v>BMA-Major Fixed Assets Acc Dep-2</v>
          </cell>
          <cell r="B103" t="str">
            <v>142197</v>
          </cell>
          <cell r="C103" t="str">
            <v>0</v>
          </cell>
          <cell r="D103" t="str">
            <v>0</v>
          </cell>
          <cell r="E103">
            <v>0</v>
          </cell>
        </row>
        <row r="104">
          <cell r="A104" t="str">
            <v>Accumulated Depreciation Conversion Account</v>
          </cell>
          <cell r="B104" t="str">
            <v>142199</v>
          </cell>
          <cell r="C104" t="str">
            <v>0</v>
          </cell>
          <cell r="D104" t="str">
            <v>0</v>
          </cell>
          <cell r="E104">
            <v>0</v>
          </cell>
        </row>
        <row r="105">
          <cell r="A105" t="str">
            <v>Acc Dep Suspense - Addition</v>
          </cell>
          <cell r="B105" t="str">
            <v>142204</v>
          </cell>
          <cell r="C105" t="str">
            <v>0</v>
          </cell>
          <cell r="D105">
            <v>-184116.03</v>
          </cell>
          <cell r="E105">
            <v>2132033.9700000002</v>
          </cell>
        </row>
        <row r="106">
          <cell r="A106" t="str">
            <v xml:space="preserve">Total accumulated depreciation </v>
          </cell>
          <cell r="C106">
            <v>-282243462.38999999</v>
          </cell>
          <cell r="D106">
            <v>-1713904.51</v>
          </cell>
          <cell r="E106">
            <v>-8866684154.3200016</v>
          </cell>
        </row>
        <row r="107">
          <cell r="A107" t="str">
            <v>Depr Exp - Generation Plant</v>
          </cell>
          <cell r="B107" t="str">
            <v>741100</v>
          </cell>
          <cell r="C107" t="str">
            <v>0</v>
          </cell>
          <cell r="D107" t="str">
            <v>0</v>
          </cell>
          <cell r="E107">
            <v>837610.92</v>
          </cell>
        </row>
        <row r="108">
          <cell r="A108" t="str">
            <v>Dep Exp - Transmission Plant</v>
          </cell>
          <cell r="B108" t="str">
            <v>741101</v>
          </cell>
          <cell r="C108" t="str">
            <v>0</v>
          </cell>
          <cell r="D108">
            <v>70929.399999999994</v>
          </cell>
          <cell r="E108">
            <v>92994971.900000006</v>
          </cell>
        </row>
        <row r="109">
          <cell r="A109" t="str">
            <v>Dep Exp - Distribution Plant</v>
          </cell>
          <cell r="B109" t="str">
            <v>741102</v>
          </cell>
          <cell r="C109" t="str">
            <v>0</v>
          </cell>
          <cell r="D109" t="str">
            <v>0</v>
          </cell>
          <cell r="E109">
            <v>80329504.709999993</v>
          </cell>
        </row>
        <row r="110">
          <cell r="A110" t="str">
            <v>Dep Exp - General Plant</v>
          </cell>
          <cell r="B110" t="str">
            <v>741103</v>
          </cell>
          <cell r="C110" t="str">
            <v>0</v>
          </cell>
          <cell r="D110" t="str">
            <v>0</v>
          </cell>
          <cell r="E110">
            <v>30558073.579999998</v>
          </cell>
        </row>
        <row r="111">
          <cell r="A111" t="str">
            <v>Dep Exp - General Plt - MFA</v>
          </cell>
          <cell r="B111" t="str">
            <v>741200</v>
          </cell>
          <cell r="C111" t="str">
            <v>0</v>
          </cell>
          <cell r="D111" t="str">
            <v>0</v>
          </cell>
          <cell r="E111">
            <v>9870658.4299999997</v>
          </cell>
        </row>
        <row r="112">
          <cell r="A112" t="str">
            <v>Dep Exp - General Plt - TWE</v>
          </cell>
          <cell r="B112" t="str">
            <v>741300</v>
          </cell>
          <cell r="C112" t="str">
            <v>0</v>
          </cell>
          <cell r="D112" t="str">
            <v>0</v>
          </cell>
          <cell r="E112">
            <v>16585419.529999999</v>
          </cell>
        </row>
        <row r="113">
          <cell r="A113" t="str">
            <v>Dep Exp - General Plt - Tools</v>
          </cell>
          <cell r="B113" t="str">
            <v>741400</v>
          </cell>
          <cell r="C113" t="str">
            <v>0</v>
          </cell>
          <cell r="D113" t="str">
            <v>0</v>
          </cell>
          <cell r="E113">
            <v>608139.30000000005</v>
          </cell>
        </row>
        <row r="114">
          <cell r="A114" t="str">
            <v>Dep Exp - Intangible Software</v>
          </cell>
          <cell r="B114" t="str">
            <v>741700</v>
          </cell>
          <cell r="C114">
            <v>269287.71999999997</v>
          </cell>
          <cell r="D114">
            <v>-339144</v>
          </cell>
          <cell r="E114">
            <v>21626616.859999999</v>
          </cell>
        </row>
        <row r="115">
          <cell r="A115" t="str">
            <v>Dep Exp - Intangible Contributed Capital</v>
          </cell>
          <cell r="B115" t="str">
            <v>741701</v>
          </cell>
          <cell r="C115">
            <v>154144.49</v>
          </cell>
          <cell r="D115">
            <v>215802.28</v>
          </cell>
          <cell r="E115">
            <v>435334.87</v>
          </cell>
        </row>
        <row r="116">
          <cell r="A116" t="str">
            <v>Brampton Depreciation Expense</v>
          </cell>
          <cell r="B116" t="str">
            <v>741900</v>
          </cell>
          <cell r="C116">
            <v>4905216.03</v>
          </cell>
          <cell r="D116">
            <v>-215802.28</v>
          </cell>
          <cell r="E116">
            <v>4689413.75</v>
          </cell>
        </row>
        <row r="117">
          <cell r="A117" t="str">
            <v xml:space="preserve">Total depreciation Cell P66 summary tab </v>
          </cell>
          <cell r="C117">
            <v>5328648.24</v>
          </cell>
          <cell r="D117">
            <v>-268214.59999999998</v>
          </cell>
          <cell r="E117">
            <v>258535743.85000002</v>
          </cell>
        </row>
        <row r="118">
          <cell r="A118" t="str">
            <v xml:space="preserve">Depreciation Cell P67 Summary tab </v>
          </cell>
          <cell r="B118" t="str">
            <v>741390</v>
          </cell>
          <cell r="C118" t="str">
            <v>0</v>
          </cell>
          <cell r="D118" t="str">
            <v>0</v>
          </cell>
          <cell r="E118">
            <v>-11692185</v>
          </cell>
        </row>
        <row r="119">
          <cell r="A119" t="str">
            <v>Real Estate:Sale Gain/Loss</v>
          </cell>
          <cell r="B119" t="str">
            <v>741500</v>
          </cell>
          <cell r="C119" t="str">
            <v>0</v>
          </cell>
          <cell r="D119" t="str">
            <v>0</v>
          </cell>
          <cell r="E119">
            <v>0</v>
          </cell>
        </row>
        <row r="120">
          <cell r="A120" t="str">
            <v>Maj FA:Gain on Disposition</v>
          </cell>
          <cell r="B120" t="str">
            <v>741510</v>
          </cell>
          <cell r="C120" t="str">
            <v>0</v>
          </cell>
          <cell r="D120" t="str">
            <v>0</v>
          </cell>
          <cell r="E120">
            <v>-71.37</v>
          </cell>
        </row>
        <row r="121">
          <cell r="A121" t="str">
            <v xml:space="preserve">Total depreciation Cell P68 Summaty tab </v>
          </cell>
          <cell r="C121">
            <v>0</v>
          </cell>
          <cell r="D121">
            <v>0</v>
          </cell>
          <cell r="E121">
            <v>-71.37</v>
          </cell>
        </row>
        <row r="122">
          <cell r="A122" t="str">
            <v xml:space="preserve">Depreciation Cell P69 Summary tab </v>
          </cell>
          <cell r="B122" t="str">
            <v>741530</v>
          </cell>
          <cell r="C122" t="str">
            <v>0</v>
          </cell>
          <cell r="D122" t="str">
            <v>0</v>
          </cell>
          <cell r="E122">
            <v>31671984.93</v>
          </cell>
        </row>
        <row r="123">
          <cell r="A123" t="str">
            <v>Other Amortization</v>
          </cell>
          <cell r="B123" t="str">
            <v>753000</v>
          </cell>
          <cell r="C123">
            <v>639141.86</v>
          </cell>
          <cell r="D123" t="str">
            <v>0</v>
          </cell>
          <cell r="E123">
            <v>639141.86</v>
          </cell>
        </row>
        <row r="124">
          <cell r="A124" t="str">
            <v>Tx IPSP Disposition Amortization</v>
          </cell>
          <cell r="B124" t="str">
            <v>753020</v>
          </cell>
          <cell r="C124" t="str">
            <v>0</v>
          </cell>
          <cell r="D124" t="str">
            <v>0</v>
          </cell>
          <cell r="E124">
            <v>1947690.15</v>
          </cell>
        </row>
        <row r="125">
          <cell r="A125" t="str">
            <v>RARA (MR&amp;SE) Amortization</v>
          </cell>
          <cell r="B125" t="str">
            <v>753030</v>
          </cell>
          <cell r="C125">
            <v>-0.06</v>
          </cell>
          <cell r="D125" t="str">
            <v>0</v>
          </cell>
          <cell r="E125">
            <v>-0.06</v>
          </cell>
        </row>
        <row r="126">
          <cell r="A126" t="str">
            <v>Amort of Enviro Reg  Assets</v>
          </cell>
          <cell r="B126" t="str">
            <v>753050</v>
          </cell>
          <cell r="C126" t="str">
            <v>0</v>
          </cell>
          <cell r="D126" t="str">
            <v>0</v>
          </cell>
          <cell r="E126">
            <v>5357564</v>
          </cell>
        </row>
        <row r="127">
          <cell r="A127" t="str">
            <v xml:space="preserve">Total Depreciation Cell P70 Summary tab </v>
          </cell>
          <cell r="C127">
            <v>639141.79999999993</v>
          </cell>
          <cell r="D127">
            <v>0</v>
          </cell>
          <cell r="E127">
            <v>7944395.9499999993</v>
          </cell>
        </row>
        <row r="128">
          <cell r="A128" t="str">
            <v>Intangible - Contributed Capital Elimination</v>
          </cell>
          <cell r="B128" t="str">
            <v>247161</v>
          </cell>
          <cell r="C128" t="str">
            <v>0</v>
          </cell>
          <cell r="D128">
            <v>-8696000</v>
          </cell>
          <cell r="E128">
            <v>-8696000</v>
          </cell>
        </row>
        <row r="129">
          <cell r="A129" t="str">
            <v>Intangible Software</v>
          </cell>
          <cell r="B129" t="str">
            <v>247162</v>
          </cell>
          <cell r="C129" t="str">
            <v>0</v>
          </cell>
          <cell r="D129" t="str">
            <v>0</v>
          </cell>
          <cell r="E129">
            <v>561324544.10000002</v>
          </cell>
        </row>
        <row r="130">
          <cell r="A130" t="str">
            <v>Intangible - Contributed Capital</v>
          </cell>
          <cell r="B130" t="str">
            <v>247164</v>
          </cell>
          <cell r="C130">
            <v>14880356.34</v>
          </cell>
          <cell r="D130">
            <v>-14880356.34</v>
          </cell>
          <cell r="E130">
            <v>5360346.99</v>
          </cell>
        </row>
        <row r="131">
          <cell r="A131" t="str">
            <v>Intangibles Brampton Software</v>
          </cell>
          <cell r="B131" t="str">
            <v>247167</v>
          </cell>
          <cell r="C131">
            <v>5301190.47</v>
          </cell>
          <cell r="D131" t="str">
            <v>0</v>
          </cell>
          <cell r="E131">
            <v>5301190.47</v>
          </cell>
        </row>
        <row r="132">
          <cell r="A132" t="str">
            <v>Bus. Mod A/c for Intangible Assets</v>
          </cell>
          <cell r="B132" t="str">
            <v>247199</v>
          </cell>
          <cell r="C132" t="str">
            <v>0</v>
          </cell>
          <cell r="D132">
            <v>0</v>
          </cell>
          <cell r="E132">
            <v>0</v>
          </cell>
        </row>
        <row r="133">
          <cell r="A133" t="str">
            <v xml:space="preserve">Total Cost Intangible </v>
          </cell>
          <cell r="C133">
            <v>20181546.809999999</v>
          </cell>
          <cell r="D133">
            <v>-23576356.34</v>
          </cell>
          <cell r="E133">
            <v>563290081.56000006</v>
          </cell>
        </row>
        <row r="134">
          <cell r="A134" t="str">
            <v xml:space="preserve">CIP Intangible </v>
          </cell>
          <cell r="B134" t="str">
            <v>174162</v>
          </cell>
          <cell r="C134" t="str">
            <v>0</v>
          </cell>
          <cell r="D134" t="str">
            <v>0</v>
          </cell>
          <cell r="E134">
            <v>10098648.85</v>
          </cell>
        </row>
        <row r="135">
          <cell r="A135" t="str">
            <v>Acc Dep Intangible Software</v>
          </cell>
          <cell r="B135" t="str">
            <v>247163</v>
          </cell>
          <cell r="C135" t="str">
            <v>0</v>
          </cell>
          <cell r="D135" t="str">
            <v>0</v>
          </cell>
          <cell r="E135">
            <v>-260401599.22999999</v>
          </cell>
        </row>
        <row r="136">
          <cell r="A136" t="str">
            <v>Intangible - Cont Cap Acc Dep</v>
          </cell>
          <cell r="B136" t="str">
            <v>247165</v>
          </cell>
          <cell r="C136">
            <v>-1529788.48</v>
          </cell>
          <cell r="D136">
            <v>2356775.6800000002</v>
          </cell>
          <cell r="E136">
            <v>-3120975.92</v>
          </cell>
        </row>
        <row r="137">
          <cell r="A137" t="str">
            <v>Acc Dep Intangible Contra for Group Depreciation</v>
          </cell>
          <cell r="B137" t="str">
            <v>247166</v>
          </cell>
          <cell r="C137" t="str">
            <v>0</v>
          </cell>
          <cell r="D137" t="str">
            <v>0</v>
          </cell>
          <cell r="E137">
            <v>-6729569.7400000002</v>
          </cell>
        </row>
        <row r="138">
          <cell r="A138" t="str">
            <v>Acc Dep Intangibles Brampton Software</v>
          </cell>
          <cell r="B138" t="str">
            <v>247168</v>
          </cell>
          <cell r="C138">
            <v>-3744256.28</v>
          </cell>
          <cell r="D138" t="str">
            <v>0</v>
          </cell>
          <cell r="E138">
            <v>-3744256.28</v>
          </cell>
        </row>
        <row r="139">
          <cell r="A139" t="str">
            <v xml:space="preserve">Total AccDep intangible </v>
          </cell>
          <cell r="C139">
            <v>-5274044.76</v>
          </cell>
          <cell r="D139">
            <v>2356775.6800000002</v>
          </cell>
          <cell r="E139">
            <v>-273996401.16999996</v>
          </cell>
        </row>
      </sheetData>
      <sheetData sheetId="42"/>
      <sheetData sheetId="4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Link1_HONI"/>
      <sheetName val="Link1_HOI"/>
      <sheetName val="CFO Consolidated"/>
      <sheetName val="HONI Corporate &amp; Other Costs "/>
      <sheetName val="Corp. Other "/>
      <sheetName val="Jul 6"/>
      <sheetName val="Jul 7"/>
      <sheetName val="Corp Other Pivot"/>
      <sheetName val="Corp Other input"/>
      <sheetName val="CC Consolidated pivot"/>
      <sheetName val="CC pivot"/>
      <sheetName val="BM Consolidated pivot"/>
      <sheetName val="Bus Model Pivot"/>
      <sheetName val="Bus Model PC input"/>
      <sheetName val="Staffing input"/>
      <sheetName val="Report Names"/>
      <sheetName val="List of VCR departments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2</v>
          </cell>
        </row>
        <row r="73">
          <cell r="C73" t="str">
            <v>Distribution Asset Management</v>
          </cell>
          <cell r="D73">
            <v>43</v>
          </cell>
          <cell r="E73">
            <v>43</v>
          </cell>
          <cell r="F73">
            <v>43</v>
          </cell>
          <cell r="G73">
            <v>43</v>
          </cell>
          <cell r="H73">
            <v>43</v>
          </cell>
          <cell r="I73">
            <v>42</v>
          </cell>
          <cell r="J73">
            <v>41</v>
          </cell>
          <cell r="K73">
            <v>41</v>
          </cell>
          <cell r="L73">
            <v>42</v>
          </cell>
        </row>
        <row r="74">
          <cell r="C74" t="str">
            <v>Chief Operating Officer</v>
          </cell>
          <cell r="D74">
            <v>4</v>
          </cell>
          <cell r="E74">
            <v>3</v>
          </cell>
          <cell r="F74">
            <v>3</v>
          </cell>
          <cell r="G74">
            <v>3</v>
          </cell>
          <cell r="H74">
            <v>3</v>
          </cell>
          <cell r="I74">
            <v>3</v>
          </cell>
          <cell r="J74">
            <v>3</v>
          </cell>
          <cell r="K74">
            <v>3</v>
          </cell>
          <cell r="L74">
            <v>4</v>
          </cell>
        </row>
        <row r="75">
          <cell r="C75" t="str">
            <v>Key Account Management</v>
          </cell>
          <cell r="D75">
            <v>26</v>
          </cell>
          <cell r="E75">
            <v>26</v>
          </cell>
          <cell r="F75">
            <v>25</v>
          </cell>
          <cell r="G75">
            <v>25</v>
          </cell>
          <cell r="H75">
            <v>24</v>
          </cell>
          <cell r="I75">
            <v>24</v>
          </cell>
          <cell r="J75">
            <v>23</v>
          </cell>
          <cell r="K75">
            <v>24</v>
          </cell>
          <cell r="L75">
            <v>23</v>
          </cell>
        </row>
        <row r="76">
          <cell r="C76" t="str">
            <v>Network Connection and Development</v>
          </cell>
          <cell r="D76">
            <v>19</v>
          </cell>
          <cell r="E76">
            <v>19</v>
          </cell>
          <cell r="F76">
            <v>19</v>
          </cell>
          <cell r="G76">
            <v>19</v>
          </cell>
          <cell r="H76">
            <v>19</v>
          </cell>
          <cell r="I76">
            <v>19</v>
          </cell>
          <cell r="J76">
            <v>18</v>
          </cell>
          <cell r="K76">
            <v>18</v>
          </cell>
          <cell r="L76">
            <v>19</v>
          </cell>
        </row>
        <row r="77">
          <cell r="C77" t="str">
            <v>System Planning</v>
          </cell>
          <cell r="D77">
            <v>26</v>
          </cell>
          <cell r="E77">
            <v>25</v>
          </cell>
          <cell r="F77">
            <v>24</v>
          </cell>
          <cell r="G77">
            <v>24</v>
          </cell>
          <cell r="H77">
            <v>24</v>
          </cell>
          <cell r="I77">
            <v>24</v>
          </cell>
          <cell r="J77">
            <v>24</v>
          </cell>
          <cell r="K77">
            <v>24</v>
          </cell>
          <cell r="L77">
            <v>24</v>
          </cell>
        </row>
        <row r="78">
          <cell r="C78" t="str">
            <v>Network Operating</v>
          </cell>
          <cell r="D78">
            <v>255</v>
          </cell>
          <cell r="E78">
            <v>253</v>
          </cell>
          <cell r="F78">
            <v>253</v>
          </cell>
          <cell r="G78">
            <v>252</v>
          </cell>
          <cell r="H78">
            <v>250</v>
          </cell>
          <cell r="I78">
            <v>253</v>
          </cell>
          <cell r="J78">
            <v>253</v>
          </cell>
          <cell r="K78">
            <v>252</v>
          </cell>
          <cell r="L78">
            <v>251</v>
          </cell>
        </row>
        <row r="79">
          <cell r="C79" t="str">
            <v>VP Planning</v>
          </cell>
          <cell r="D79">
            <v>2</v>
          </cell>
          <cell r="E79">
            <v>2</v>
          </cell>
          <cell r="F79">
            <v>2</v>
          </cell>
          <cell r="G79">
            <v>2</v>
          </cell>
          <cell r="H79">
            <v>2</v>
          </cell>
          <cell r="I79">
            <v>2</v>
          </cell>
          <cell r="J79">
            <v>2</v>
          </cell>
          <cell r="K79">
            <v>2</v>
          </cell>
          <cell r="L79">
            <v>2</v>
          </cell>
        </row>
        <row r="80">
          <cell r="C80" t="str">
            <v>Transmission Asset Management</v>
          </cell>
          <cell r="D80">
            <v>59</v>
          </cell>
          <cell r="E80">
            <v>59</v>
          </cell>
          <cell r="F80">
            <v>59</v>
          </cell>
          <cell r="G80">
            <v>60</v>
          </cell>
          <cell r="H80">
            <v>59</v>
          </cell>
          <cell r="I80">
            <v>59</v>
          </cell>
          <cell r="J80">
            <v>61</v>
          </cell>
          <cell r="K80">
            <v>63</v>
          </cell>
          <cell r="L80">
            <v>63</v>
          </cell>
        </row>
        <row r="81">
          <cell r="C81" t="str">
            <v>Reliability Strategies &amp; Compliance</v>
          </cell>
          <cell r="D81">
            <v>22</v>
          </cell>
          <cell r="E81">
            <v>22</v>
          </cell>
          <cell r="F81">
            <v>22</v>
          </cell>
          <cell r="G81">
            <v>22</v>
          </cell>
          <cell r="H81">
            <v>22</v>
          </cell>
          <cell r="I81">
            <v>23</v>
          </cell>
          <cell r="J81">
            <v>23</v>
          </cell>
          <cell r="K81">
            <v>24</v>
          </cell>
          <cell r="L81">
            <v>24</v>
          </cell>
        </row>
        <row r="82">
          <cell r="C82" t="str">
            <v>Planning &amp; Optimization</v>
          </cell>
          <cell r="D82">
            <v>11</v>
          </cell>
          <cell r="E82">
            <v>11</v>
          </cell>
          <cell r="F82">
            <v>10</v>
          </cell>
          <cell r="G82">
            <v>9</v>
          </cell>
          <cell r="H82">
            <v>8</v>
          </cell>
          <cell r="I82">
            <v>8</v>
          </cell>
          <cell r="J82">
            <v>8</v>
          </cell>
          <cell r="K82">
            <v>8</v>
          </cell>
          <cell r="L82">
            <v>8</v>
          </cell>
        </row>
        <row r="83">
          <cell r="D83">
            <v>467</v>
          </cell>
          <cell r="E83">
            <v>463</v>
          </cell>
          <cell r="F83">
            <v>460</v>
          </cell>
          <cell r="G83">
            <v>459</v>
          </cell>
          <cell r="H83">
            <v>454</v>
          </cell>
          <cell r="I83">
            <v>457</v>
          </cell>
          <cell r="J83">
            <v>456</v>
          </cell>
          <cell r="K83">
            <v>459</v>
          </cell>
          <cell r="L83">
            <v>460</v>
          </cell>
        </row>
        <row r="84">
          <cell r="C84" t="str">
            <v>Value Growth</v>
          </cell>
          <cell r="D84">
            <v>6</v>
          </cell>
          <cell r="E84">
            <v>6</v>
          </cell>
          <cell r="F84">
            <v>6</v>
          </cell>
          <cell r="G84">
            <v>6</v>
          </cell>
          <cell r="H84">
            <v>6</v>
          </cell>
          <cell r="I84">
            <v>6</v>
          </cell>
          <cell r="J84">
            <v>6</v>
          </cell>
          <cell r="K84">
            <v>6</v>
          </cell>
          <cell r="L84">
            <v>6</v>
          </cell>
        </row>
        <row r="85">
          <cell r="C85" t="str">
            <v>Facilities, Real Estate &amp; Corp Services</v>
          </cell>
          <cell r="D85">
            <v>59</v>
          </cell>
          <cell r="E85">
            <v>59</v>
          </cell>
          <cell r="F85">
            <v>57</v>
          </cell>
          <cell r="G85">
            <v>56</v>
          </cell>
          <cell r="H85">
            <v>57</v>
          </cell>
          <cell r="I85">
            <v>57</v>
          </cell>
          <cell r="J85">
            <v>57</v>
          </cell>
          <cell r="K85">
            <v>57</v>
          </cell>
          <cell r="L85">
            <v>57</v>
          </cell>
        </row>
        <row r="86">
          <cell r="D86">
            <v>65</v>
          </cell>
          <cell r="E86">
            <v>65</v>
          </cell>
          <cell r="F86">
            <v>63</v>
          </cell>
          <cell r="G86">
            <v>62</v>
          </cell>
          <cell r="H86">
            <v>63</v>
          </cell>
          <cell r="I86">
            <v>63</v>
          </cell>
          <cell r="J86">
            <v>63</v>
          </cell>
          <cell r="K86">
            <v>63</v>
          </cell>
          <cell r="L86">
            <v>63</v>
          </cell>
        </row>
        <row r="87">
          <cell r="C87" t="str">
            <v>Change Management</v>
          </cell>
          <cell r="D87">
            <v>9</v>
          </cell>
          <cell r="E87">
            <v>9</v>
          </cell>
          <cell r="F87">
            <v>9</v>
          </cell>
          <cell r="G87">
            <v>8</v>
          </cell>
          <cell r="H87">
            <v>8</v>
          </cell>
          <cell r="I87">
            <v>8</v>
          </cell>
          <cell r="J87">
            <v>8</v>
          </cell>
          <cell r="K87">
            <v>8</v>
          </cell>
          <cell r="L87">
            <v>7</v>
          </cell>
        </row>
        <row r="88">
          <cell r="C88" t="str">
            <v>Compensations and Benefits</v>
          </cell>
          <cell r="D88">
            <v>9</v>
          </cell>
          <cell r="E88">
            <v>9</v>
          </cell>
          <cell r="F88">
            <v>9</v>
          </cell>
          <cell r="G88">
            <v>11</v>
          </cell>
          <cell r="H88">
            <v>12</v>
          </cell>
          <cell r="I88">
            <v>13</v>
          </cell>
          <cell r="J88">
            <v>13</v>
          </cell>
          <cell r="K88">
            <v>13</v>
          </cell>
          <cell r="L88">
            <v>13</v>
          </cell>
        </row>
        <row r="89">
          <cell r="C89" t="str">
            <v>HR Operations</v>
          </cell>
          <cell r="D89">
            <v>11</v>
          </cell>
          <cell r="E89">
            <v>10</v>
          </cell>
          <cell r="F89">
            <v>10</v>
          </cell>
          <cell r="G89">
            <v>9</v>
          </cell>
          <cell r="H89">
            <v>9</v>
          </cell>
          <cell r="I89">
            <v>9</v>
          </cell>
          <cell r="J89">
            <v>9</v>
          </cell>
          <cell r="K89">
            <v>9</v>
          </cell>
          <cell r="L89">
            <v>9</v>
          </cell>
        </row>
        <row r="90">
          <cell r="C90" t="str">
            <v>Labour Relations &amp; Workforce Acquisition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  <cell r="H90">
            <v>10</v>
          </cell>
          <cell r="I90">
            <v>10</v>
          </cell>
          <cell r="J90">
            <v>10</v>
          </cell>
          <cell r="K90">
            <v>11</v>
          </cell>
          <cell r="L90">
            <v>12</v>
          </cell>
        </row>
        <row r="91">
          <cell r="C91" t="str">
            <v>Talent Management</v>
          </cell>
          <cell r="D91">
            <v>7</v>
          </cell>
          <cell r="E91">
            <v>8</v>
          </cell>
          <cell r="F91">
            <v>7</v>
          </cell>
          <cell r="G91">
            <v>7</v>
          </cell>
          <cell r="H91">
            <v>7</v>
          </cell>
          <cell r="I91">
            <v>7</v>
          </cell>
          <cell r="J91">
            <v>7</v>
          </cell>
          <cell r="K91">
            <v>7</v>
          </cell>
          <cell r="L91">
            <v>8</v>
          </cell>
        </row>
        <row r="92">
          <cell r="C92" t="str">
            <v>VP People &amp; Culture</v>
          </cell>
          <cell r="D92">
            <v>2</v>
          </cell>
          <cell r="E92">
            <v>2</v>
          </cell>
          <cell r="F92">
            <v>2</v>
          </cell>
          <cell r="G92">
            <v>2</v>
          </cell>
          <cell r="H92">
            <v>2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</row>
        <row r="93">
          <cell r="D93">
            <v>48</v>
          </cell>
          <cell r="E93">
            <v>48</v>
          </cell>
          <cell r="F93">
            <v>47</v>
          </cell>
          <cell r="G93">
            <v>47</v>
          </cell>
          <cell r="H93">
            <v>48</v>
          </cell>
          <cell r="I93">
            <v>48</v>
          </cell>
          <cell r="J93">
            <v>48</v>
          </cell>
          <cell r="K93">
            <v>49</v>
          </cell>
          <cell r="L93">
            <v>50</v>
          </cell>
        </row>
        <row r="94">
          <cell r="C94" t="str">
            <v>General Counsel and Secretariat</v>
          </cell>
          <cell r="D94">
            <v>26</v>
          </cell>
          <cell r="E94">
            <v>25</v>
          </cell>
          <cell r="F94">
            <v>24</v>
          </cell>
          <cell r="G94">
            <v>24</v>
          </cell>
          <cell r="H94">
            <v>24</v>
          </cell>
          <cell r="I94">
            <v>24</v>
          </cell>
          <cell r="J94">
            <v>21</v>
          </cell>
          <cell r="K94">
            <v>22</v>
          </cell>
          <cell r="L94">
            <v>22</v>
          </cell>
        </row>
        <row r="95">
          <cell r="D95">
            <v>26</v>
          </cell>
          <cell r="E95">
            <v>25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1</v>
          </cell>
          <cell r="K95">
            <v>22</v>
          </cell>
          <cell r="L95">
            <v>22</v>
          </cell>
        </row>
        <row r="96">
          <cell r="C96" t="str">
            <v>Audit</v>
          </cell>
          <cell r="D96">
            <v>11</v>
          </cell>
          <cell r="E96">
            <v>10</v>
          </cell>
          <cell r="F96">
            <v>13</v>
          </cell>
          <cell r="G96">
            <v>12</v>
          </cell>
          <cell r="H96">
            <v>13</v>
          </cell>
          <cell r="I96">
            <v>15</v>
          </cell>
          <cell r="J96">
            <v>16</v>
          </cell>
          <cell r="K96">
            <v>15</v>
          </cell>
          <cell r="L96">
            <v>15</v>
          </cell>
        </row>
        <row r="97">
          <cell r="D97">
            <v>11</v>
          </cell>
          <cell r="E97">
            <v>10</v>
          </cell>
          <cell r="F97">
            <v>13</v>
          </cell>
          <cell r="G97">
            <v>12</v>
          </cell>
          <cell r="H97">
            <v>13</v>
          </cell>
          <cell r="I97">
            <v>15</v>
          </cell>
          <cell r="J97">
            <v>16</v>
          </cell>
          <cell r="K97">
            <v>15</v>
          </cell>
          <cell r="L97">
            <v>15</v>
          </cell>
        </row>
        <row r="98">
          <cell r="C98" t="str">
            <v>VP Customer Services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</row>
        <row r="99">
          <cell r="C99" t="str">
            <v>Meter to Bill</v>
          </cell>
          <cell r="D99">
            <v>21</v>
          </cell>
          <cell r="E99">
            <v>21</v>
          </cell>
          <cell r="F99">
            <v>21</v>
          </cell>
          <cell r="G99">
            <v>21</v>
          </cell>
          <cell r="H99">
            <v>21</v>
          </cell>
          <cell r="I99">
            <v>20</v>
          </cell>
          <cell r="J99">
            <v>20</v>
          </cell>
          <cell r="K99">
            <v>20</v>
          </cell>
          <cell r="L99">
            <v>20</v>
          </cell>
        </row>
        <row r="100">
          <cell r="C100" t="str">
            <v>First nations and Metis Relations</v>
          </cell>
          <cell r="D100">
            <v>8</v>
          </cell>
          <cell r="E100">
            <v>7</v>
          </cell>
          <cell r="F100">
            <v>7</v>
          </cell>
          <cell r="G100">
            <v>6</v>
          </cell>
          <cell r="H100">
            <v>5</v>
          </cell>
          <cell r="I100">
            <v>5</v>
          </cell>
          <cell r="J100">
            <v>7</v>
          </cell>
          <cell r="K100">
            <v>7</v>
          </cell>
          <cell r="L100">
            <v>6</v>
          </cell>
        </row>
        <row r="101">
          <cell r="C101" t="str">
            <v>Customer Care</v>
          </cell>
          <cell r="D101">
            <v>14</v>
          </cell>
          <cell r="E101">
            <v>15</v>
          </cell>
          <cell r="F101">
            <v>6</v>
          </cell>
          <cell r="G101">
            <v>6</v>
          </cell>
          <cell r="H101">
            <v>6</v>
          </cell>
          <cell r="I101">
            <v>6</v>
          </cell>
          <cell r="J101">
            <v>6</v>
          </cell>
          <cell r="K101">
            <v>6</v>
          </cell>
          <cell r="L101">
            <v>6</v>
          </cell>
        </row>
        <row r="102">
          <cell r="C102" t="str">
            <v>Customer Strategy &amp; Conservation</v>
          </cell>
          <cell r="D102">
            <v>14</v>
          </cell>
          <cell r="E102">
            <v>14</v>
          </cell>
          <cell r="F102">
            <v>14</v>
          </cell>
          <cell r="G102">
            <v>14</v>
          </cell>
          <cell r="H102">
            <v>14</v>
          </cell>
          <cell r="I102">
            <v>14</v>
          </cell>
          <cell r="J102">
            <v>14</v>
          </cell>
          <cell r="K102">
            <v>14</v>
          </cell>
          <cell r="L102">
            <v>15</v>
          </cell>
        </row>
        <row r="103">
          <cell r="C103" t="str">
            <v>Corporate Affairs</v>
          </cell>
          <cell r="D103">
            <v>18</v>
          </cell>
          <cell r="E103">
            <v>18</v>
          </cell>
          <cell r="F103">
            <v>18</v>
          </cell>
          <cell r="G103">
            <v>18</v>
          </cell>
          <cell r="H103">
            <v>18</v>
          </cell>
          <cell r="I103">
            <v>17</v>
          </cell>
          <cell r="J103">
            <v>17</v>
          </cell>
          <cell r="K103">
            <v>17</v>
          </cell>
          <cell r="L103">
            <v>17</v>
          </cell>
        </row>
        <row r="104">
          <cell r="C104" t="str">
            <v>Customer Program Delivery</v>
          </cell>
          <cell r="D104">
            <v>9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</row>
        <row r="105">
          <cell r="C105" t="str">
            <v>External Relations</v>
          </cell>
          <cell r="D105">
            <v>9</v>
          </cell>
          <cell r="E105">
            <v>9</v>
          </cell>
          <cell r="F105">
            <v>9</v>
          </cell>
          <cell r="G105">
            <v>9</v>
          </cell>
          <cell r="H105">
            <v>9</v>
          </cell>
          <cell r="I105">
            <v>9</v>
          </cell>
          <cell r="J105">
            <v>9</v>
          </cell>
          <cell r="K105">
            <v>9</v>
          </cell>
          <cell r="L105">
            <v>9</v>
          </cell>
        </row>
        <row r="106">
          <cell r="C106" t="str">
            <v>Escalations</v>
          </cell>
          <cell r="D106">
            <v>6</v>
          </cell>
          <cell r="E106">
            <v>5</v>
          </cell>
          <cell r="F106">
            <v>14</v>
          </cell>
          <cell r="G106">
            <v>14</v>
          </cell>
          <cell r="H106">
            <v>14</v>
          </cell>
          <cell r="I106">
            <v>14</v>
          </cell>
          <cell r="J106">
            <v>14</v>
          </cell>
          <cell r="K106">
            <v>14</v>
          </cell>
          <cell r="L106">
            <v>14</v>
          </cell>
        </row>
        <row r="107">
          <cell r="C107" t="str">
            <v>SVP Corporate Relations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2</v>
          </cell>
          <cell r="J107">
            <v>2</v>
          </cell>
          <cell r="K107">
            <v>2</v>
          </cell>
          <cell r="L107">
            <v>2</v>
          </cell>
        </row>
        <row r="108">
          <cell r="D108">
            <v>102</v>
          </cell>
          <cell r="E108">
            <v>101</v>
          </cell>
          <cell r="F108">
            <v>101</v>
          </cell>
          <cell r="G108">
            <v>100</v>
          </cell>
          <cell r="H108">
            <v>99</v>
          </cell>
          <cell r="I108">
            <v>97</v>
          </cell>
          <cell r="J108">
            <v>99</v>
          </cell>
          <cell r="K108">
            <v>99</v>
          </cell>
          <cell r="L108">
            <v>99</v>
          </cell>
        </row>
        <row r="109">
          <cell r="C109" t="str">
            <v>Business Planning &amp; Support</v>
          </cell>
          <cell r="D109">
            <v>49</v>
          </cell>
          <cell r="E109">
            <v>49</v>
          </cell>
          <cell r="F109">
            <v>52</v>
          </cell>
          <cell r="G109">
            <v>52</v>
          </cell>
          <cell r="H109">
            <v>51</v>
          </cell>
          <cell r="I109">
            <v>48</v>
          </cell>
          <cell r="J109">
            <v>50</v>
          </cell>
          <cell r="K109">
            <v>47</v>
          </cell>
          <cell r="L109">
            <v>48</v>
          </cell>
        </row>
        <row r="110">
          <cell r="C110" t="str">
            <v>Regulatory Affairs</v>
          </cell>
          <cell r="D110">
            <v>39</v>
          </cell>
          <cell r="E110">
            <v>40</v>
          </cell>
          <cell r="F110">
            <v>40</v>
          </cell>
          <cell r="G110">
            <v>41</v>
          </cell>
          <cell r="H110">
            <v>41</v>
          </cell>
          <cell r="I110">
            <v>41</v>
          </cell>
          <cell r="J110">
            <v>39</v>
          </cell>
          <cell r="K110">
            <v>40</v>
          </cell>
          <cell r="L110">
            <v>40</v>
          </cell>
        </row>
        <row r="111">
          <cell r="C111" t="str">
            <v>Corporate Controller</v>
          </cell>
          <cell r="D111">
            <v>51</v>
          </cell>
          <cell r="E111">
            <v>50</v>
          </cell>
          <cell r="F111">
            <v>49</v>
          </cell>
          <cell r="G111">
            <v>48</v>
          </cell>
          <cell r="H111">
            <v>47</v>
          </cell>
          <cell r="I111">
            <v>48</v>
          </cell>
          <cell r="J111">
            <v>48</v>
          </cell>
          <cell r="K111">
            <v>48</v>
          </cell>
          <cell r="L111">
            <v>51</v>
          </cell>
        </row>
        <row r="112">
          <cell r="C112" t="str">
            <v>Treasury and Risk</v>
          </cell>
          <cell r="D112">
            <v>10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1</v>
          </cell>
          <cell r="K112">
            <v>12</v>
          </cell>
          <cell r="L112">
            <v>12</v>
          </cell>
        </row>
        <row r="113">
          <cell r="C113" t="str">
            <v>Taxation</v>
          </cell>
          <cell r="D113">
            <v>7</v>
          </cell>
          <cell r="E113">
            <v>7</v>
          </cell>
          <cell r="F113">
            <v>7</v>
          </cell>
          <cell r="G113">
            <v>8</v>
          </cell>
          <cell r="H113">
            <v>9</v>
          </cell>
          <cell r="I113">
            <v>9</v>
          </cell>
          <cell r="J113">
            <v>9</v>
          </cell>
          <cell r="K113">
            <v>10</v>
          </cell>
          <cell r="L113">
            <v>10</v>
          </cell>
        </row>
        <row r="114">
          <cell r="D114">
            <v>156</v>
          </cell>
          <cell r="E114">
            <v>156</v>
          </cell>
          <cell r="F114">
            <v>158</v>
          </cell>
          <cell r="G114">
            <v>159</v>
          </cell>
          <cell r="H114">
            <v>158</v>
          </cell>
          <cell r="I114">
            <v>156</v>
          </cell>
          <cell r="J114">
            <v>157</v>
          </cell>
          <cell r="K114">
            <v>157</v>
          </cell>
          <cell r="L114">
            <v>161</v>
          </cell>
        </row>
        <row r="115">
          <cell r="C115" t="str">
            <v>Information Solutions Division</v>
          </cell>
          <cell r="D115">
            <v>160</v>
          </cell>
          <cell r="E115">
            <v>161</v>
          </cell>
          <cell r="F115">
            <v>162</v>
          </cell>
          <cell r="G115">
            <v>163</v>
          </cell>
          <cell r="H115">
            <v>164</v>
          </cell>
          <cell r="I115">
            <v>162</v>
          </cell>
          <cell r="J115">
            <v>161</v>
          </cell>
          <cell r="K115">
            <v>161</v>
          </cell>
          <cell r="L115">
            <v>162</v>
          </cell>
        </row>
        <row r="116">
          <cell r="D116">
            <v>160</v>
          </cell>
          <cell r="E116">
            <v>161</v>
          </cell>
          <cell r="F116">
            <v>162</v>
          </cell>
          <cell r="G116">
            <v>163</v>
          </cell>
          <cell r="H116">
            <v>164</v>
          </cell>
          <cell r="I116">
            <v>162</v>
          </cell>
          <cell r="J116">
            <v>161</v>
          </cell>
          <cell r="K116">
            <v>161</v>
          </cell>
          <cell r="L116">
            <v>162</v>
          </cell>
        </row>
        <row r="117">
          <cell r="C117" t="str">
            <v>Outsourcing Services</v>
          </cell>
          <cell r="D117">
            <v>6</v>
          </cell>
          <cell r="E117">
            <v>6</v>
          </cell>
          <cell r="F117">
            <v>6</v>
          </cell>
          <cell r="G117">
            <v>6</v>
          </cell>
          <cell r="H117">
            <v>6</v>
          </cell>
          <cell r="I117">
            <v>6</v>
          </cell>
          <cell r="J117">
            <v>6</v>
          </cell>
          <cell r="K117">
            <v>6</v>
          </cell>
          <cell r="L117">
            <v>6</v>
          </cell>
        </row>
        <row r="118">
          <cell r="C118" t="str">
            <v>Corporate Risk</v>
          </cell>
          <cell r="D118">
            <v>4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4</v>
          </cell>
        </row>
        <row r="119">
          <cell r="D119">
            <v>10</v>
          </cell>
          <cell r="E119">
            <v>10</v>
          </cell>
          <cell r="F119">
            <v>10</v>
          </cell>
          <cell r="G119">
            <v>10</v>
          </cell>
          <cell r="H119">
            <v>10</v>
          </cell>
          <cell r="I119">
            <v>10</v>
          </cell>
          <cell r="J119">
            <v>10</v>
          </cell>
          <cell r="K119">
            <v>10</v>
          </cell>
          <cell r="L119">
            <v>10</v>
          </cell>
        </row>
        <row r="120">
          <cell r="C120" t="str">
            <v>HOI General Counsel and Secretary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3</v>
          </cell>
        </row>
        <row r="121">
          <cell r="C121" t="str">
            <v>HOI Treasury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</row>
        <row r="122">
          <cell r="C122" t="str">
            <v>Hydro One Executive</v>
          </cell>
          <cell r="D122">
            <v>9</v>
          </cell>
          <cell r="E122">
            <v>11</v>
          </cell>
          <cell r="F122">
            <v>12</v>
          </cell>
          <cell r="G122">
            <v>13</v>
          </cell>
        </row>
        <row r="123">
          <cell r="C123" t="str">
            <v>HOI CFO</v>
          </cell>
          <cell r="H123">
            <v>5</v>
          </cell>
          <cell r="I123">
            <v>5</v>
          </cell>
          <cell r="J123">
            <v>5</v>
          </cell>
          <cell r="K123">
            <v>5</v>
          </cell>
          <cell r="L123">
            <v>5</v>
          </cell>
        </row>
        <row r="124">
          <cell r="C124" t="str">
            <v>Pension Plan Charge- Through</v>
          </cell>
          <cell r="D124">
            <v>5</v>
          </cell>
          <cell r="E124">
            <v>5</v>
          </cell>
          <cell r="F124">
            <v>5</v>
          </cell>
          <cell r="G124">
            <v>5</v>
          </cell>
          <cell r="H124">
            <v>5</v>
          </cell>
          <cell r="I124">
            <v>5</v>
          </cell>
          <cell r="J124">
            <v>5</v>
          </cell>
          <cell r="K124">
            <v>5</v>
          </cell>
          <cell r="L124">
            <v>5</v>
          </cell>
        </row>
        <row r="125">
          <cell r="C125" t="str">
            <v>President and CEO Office</v>
          </cell>
          <cell r="H125">
            <v>3</v>
          </cell>
          <cell r="I125">
            <v>3</v>
          </cell>
          <cell r="J125">
            <v>3</v>
          </cell>
          <cell r="K125">
            <v>3</v>
          </cell>
          <cell r="L125">
            <v>3</v>
          </cell>
        </row>
        <row r="126">
          <cell r="C126" t="str">
            <v>Hydro One Ombudsman</v>
          </cell>
          <cell r="D126">
            <v>1</v>
          </cell>
          <cell r="E126">
            <v>3</v>
          </cell>
          <cell r="F126">
            <v>5</v>
          </cell>
          <cell r="G126">
            <v>5</v>
          </cell>
          <cell r="H126">
            <v>6</v>
          </cell>
          <cell r="I126">
            <v>5</v>
          </cell>
          <cell r="J126">
            <v>5</v>
          </cell>
          <cell r="K126">
            <v>5</v>
          </cell>
          <cell r="L126">
            <v>6</v>
          </cell>
        </row>
        <row r="127">
          <cell r="C127" t="str">
            <v>Strategy &amp; Corporate Development</v>
          </cell>
          <cell r="L127">
            <v>1</v>
          </cell>
        </row>
        <row r="128">
          <cell r="D128">
            <v>15</v>
          </cell>
          <cell r="E128">
            <v>19</v>
          </cell>
          <cell r="F128">
            <v>22</v>
          </cell>
          <cell r="G128">
            <v>23</v>
          </cell>
          <cell r="H128">
            <v>22</v>
          </cell>
          <cell r="I128">
            <v>21</v>
          </cell>
          <cell r="J128">
            <v>21</v>
          </cell>
          <cell r="K128">
            <v>21</v>
          </cell>
          <cell r="L128">
            <v>24</v>
          </cell>
        </row>
        <row r="129">
          <cell r="C129" t="str">
            <v>VP Office to the President &amp; CEO</v>
          </cell>
          <cell r="D129">
            <v>2</v>
          </cell>
          <cell r="E129">
            <v>2</v>
          </cell>
          <cell r="F129">
            <v>2</v>
          </cell>
          <cell r="G129">
            <v>2</v>
          </cell>
          <cell r="H129">
            <v>3</v>
          </cell>
          <cell r="I129">
            <v>3</v>
          </cell>
          <cell r="J129">
            <v>3</v>
          </cell>
          <cell r="K129">
            <v>3</v>
          </cell>
          <cell r="L129">
            <v>4</v>
          </cell>
        </row>
        <row r="130">
          <cell r="D130">
            <v>2</v>
          </cell>
          <cell r="E130">
            <v>2</v>
          </cell>
          <cell r="F130">
            <v>2</v>
          </cell>
          <cell r="G130">
            <v>2</v>
          </cell>
          <cell r="H130">
            <v>3</v>
          </cell>
          <cell r="I130">
            <v>3</v>
          </cell>
          <cell r="J130">
            <v>3</v>
          </cell>
          <cell r="K130">
            <v>3</v>
          </cell>
          <cell r="L130">
            <v>4</v>
          </cell>
        </row>
        <row r="131">
          <cell r="D131">
            <v>1062</v>
          </cell>
          <cell r="E131">
            <v>1060</v>
          </cell>
          <cell r="F131">
            <v>1062</v>
          </cell>
          <cell r="G131">
            <v>1061</v>
          </cell>
          <cell r="H131">
            <v>1058</v>
          </cell>
          <cell r="I131">
            <v>1056</v>
          </cell>
          <cell r="J131">
            <v>1055</v>
          </cell>
          <cell r="K131">
            <v>1059</v>
          </cell>
          <cell r="L131">
            <v>1070</v>
          </cell>
        </row>
        <row r="132">
          <cell r="C132" t="str">
            <v>Distribution Asset Management</v>
          </cell>
          <cell r="D132">
            <v>7</v>
          </cell>
          <cell r="E132">
            <v>7</v>
          </cell>
          <cell r="F132">
            <v>7</v>
          </cell>
          <cell r="G132">
            <v>8</v>
          </cell>
          <cell r="H132">
            <v>12</v>
          </cell>
          <cell r="I132">
            <v>13</v>
          </cell>
          <cell r="J132">
            <v>13</v>
          </cell>
          <cell r="K132">
            <v>13</v>
          </cell>
          <cell r="L132">
            <v>6</v>
          </cell>
        </row>
        <row r="133">
          <cell r="C133" t="str">
            <v>Key Account Management</v>
          </cell>
          <cell r="D133">
            <v>9</v>
          </cell>
          <cell r="E133">
            <v>9</v>
          </cell>
          <cell r="F133">
            <v>9</v>
          </cell>
          <cell r="G133">
            <v>8</v>
          </cell>
          <cell r="H133">
            <v>8</v>
          </cell>
          <cell r="I133">
            <v>7</v>
          </cell>
          <cell r="J133">
            <v>7</v>
          </cell>
          <cell r="K133">
            <v>7</v>
          </cell>
          <cell r="L133">
            <v>7</v>
          </cell>
        </row>
        <row r="134">
          <cell r="C134" t="str">
            <v>Network Connection and Development</v>
          </cell>
          <cell r="D134">
            <v>1</v>
          </cell>
          <cell r="E134">
            <v>1</v>
          </cell>
          <cell r="F134">
            <v>1</v>
          </cell>
          <cell r="G134">
            <v>1</v>
          </cell>
          <cell r="H134">
            <v>3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</row>
        <row r="135">
          <cell r="C135" t="str">
            <v>System Planning</v>
          </cell>
          <cell r="D135">
            <v>3</v>
          </cell>
          <cell r="E135">
            <v>4</v>
          </cell>
          <cell r="F135">
            <v>5</v>
          </cell>
          <cell r="G135">
            <v>5</v>
          </cell>
          <cell r="H135">
            <v>6</v>
          </cell>
          <cell r="I135">
            <v>6</v>
          </cell>
          <cell r="J135">
            <v>6</v>
          </cell>
          <cell r="K135">
            <v>6</v>
          </cell>
          <cell r="L135">
            <v>5</v>
          </cell>
        </row>
        <row r="136">
          <cell r="C136" t="str">
            <v>Network Operating</v>
          </cell>
          <cell r="D136">
            <v>26</v>
          </cell>
          <cell r="E136">
            <v>29</v>
          </cell>
          <cell r="F136">
            <v>27</v>
          </cell>
          <cell r="G136">
            <v>31</v>
          </cell>
          <cell r="H136">
            <v>31</v>
          </cell>
          <cell r="I136">
            <v>30</v>
          </cell>
          <cell r="J136">
            <v>30</v>
          </cell>
          <cell r="K136">
            <v>36</v>
          </cell>
          <cell r="L136">
            <v>24</v>
          </cell>
        </row>
        <row r="137">
          <cell r="C137" t="str">
            <v>Transmission Asset Management</v>
          </cell>
          <cell r="D137">
            <v>2</v>
          </cell>
          <cell r="E137">
            <v>2</v>
          </cell>
          <cell r="F137">
            <v>2</v>
          </cell>
          <cell r="G137">
            <v>2</v>
          </cell>
          <cell r="H137">
            <v>4</v>
          </cell>
          <cell r="I137">
            <v>4</v>
          </cell>
          <cell r="J137">
            <v>4</v>
          </cell>
          <cell r="K137">
            <v>4</v>
          </cell>
          <cell r="L137">
            <v>2</v>
          </cell>
        </row>
        <row r="138">
          <cell r="C138" t="str">
            <v>Reliability Strategies &amp; Compliance</v>
          </cell>
          <cell r="D138">
            <v>3</v>
          </cell>
          <cell r="E138">
            <v>3</v>
          </cell>
          <cell r="F138">
            <v>3</v>
          </cell>
          <cell r="G138">
            <v>3</v>
          </cell>
          <cell r="H138">
            <v>5</v>
          </cell>
          <cell r="I138">
            <v>4</v>
          </cell>
          <cell r="J138">
            <v>4</v>
          </cell>
          <cell r="K138">
            <v>4</v>
          </cell>
          <cell r="L138">
            <v>2</v>
          </cell>
        </row>
        <row r="139">
          <cell r="C139" t="str">
            <v>Planning &amp; Optimization</v>
          </cell>
          <cell r="D139">
            <v>3</v>
          </cell>
          <cell r="E139">
            <v>3</v>
          </cell>
          <cell r="F139">
            <v>3</v>
          </cell>
          <cell r="G139">
            <v>3</v>
          </cell>
          <cell r="H139">
            <v>4</v>
          </cell>
          <cell r="I139">
            <v>4</v>
          </cell>
          <cell r="J139">
            <v>4</v>
          </cell>
          <cell r="K139">
            <v>4</v>
          </cell>
          <cell r="L139">
            <v>2</v>
          </cell>
        </row>
        <row r="140">
          <cell r="D140">
            <v>54</v>
          </cell>
          <cell r="E140">
            <v>58</v>
          </cell>
          <cell r="F140">
            <v>57</v>
          </cell>
          <cell r="G140">
            <v>61</v>
          </cell>
          <cell r="H140">
            <v>73</v>
          </cell>
          <cell r="I140">
            <v>71</v>
          </cell>
          <cell r="J140">
            <v>71</v>
          </cell>
          <cell r="K140">
            <v>77</v>
          </cell>
          <cell r="L140">
            <v>51</v>
          </cell>
        </row>
        <row r="141">
          <cell r="C141" t="str">
            <v>Facilities, Real Estate &amp; Corp Services</v>
          </cell>
          <cell r="D141">
            <v>9</v>
          </cell>
          <cell r="E141">
            <v>10</v>
          </cell>
          <cell r="F141">
            <v>9</v>
          </cell>
          <cell r="G141">
            <v>8</v>
          </cell>
          <cell r="H141">
            <v>10</v>
          </cell>
          <cell r="I141">
            <v>9</v>
          </cell>
          <cell r="J141">
            <v>10</v>
          </cell>
          <cell r="K141">
            <v>10</v>
          </cell>
          <cell r="L141">
            <v>12</v>
          </cell>
        </row>
        <row r="142">
          <cell r="D142">
            <v>9</v>
          </cell>
          <cell r="E142">
            <v>10</v>
          </cell>
          <cell r="F142">
            <v>9</v>
          </cell>
          <cell r="G142">
            <v>8</v>
          </cell>
          <cell r="H142">
            <v>10</v>
          </cell>
          <cell r="I142">
            <v>9</v>
          </cell>
          <cell r="J142">
            <v>10</v>
          </cell>
          <cell r="K142">
            <v>10</v>
          </cell>
          <cell r="L142">
            <v>12</v>
          </cell>
        </row>
        <row r="143">
          <cell r="C143" t="str">
            <v>Compensations and Benefits</v>
          </cell>
          <cell r="D143">
            <v>2</v>
          </cell>
          <cell r="E143">
            <v>2</v>
          </cell>
          <cell r="F143">
            <v>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</row>
        <row r="144">
          <cell r="C144" t="str">
            <v>HR Operations</v>
          </cell>
          <cell r="D144">
            <v>3</v>
          </cell>
          <cell r="E144">
            <v>3</v>
          </cell>
          <cell r="F144">
            <v>2</v>
          </cell>
          <cell r="G144">
            <v>4</v>
          </cell>
          <cell r="H144">
            <v>5</v>
          </cell>
          <cell r="I144">
            <v>5</v>
          </cell>
          <cell r="J144">
            <v>5</v>
          </cell>
          <cell r="K144">
            <v>5</v>
          </cell>
          <cell r="L144">
            <v>4</v>
          </cell>
        </row>
        <row r="145">
          <cell r="C145" t="str">
            <v>Labour Relations &amp; Workforce Acquisition</v>
          </cell>
          <cell r="D145">
            <v>4</v>
          </cell>
          <cell r="E145">
            <v>4</v>
          </cell>
          <cell r="F145">
            <v>4</v>
          </cell>
          <cell r="G145">
            <v>4</v>
          </cell>
          <cell r="H145">
            <v>3</v>
          </cell>
          <cell r="I145">
            <v>3</v>
          </cell>
          <cell r="J145">
            <v>4</v>
          </cell>
          <cell r="K145">
            <v>4</v>
          </cell>
          <cell r="L145">
            <v>4</v>
          </cell>
        </row>
        <row r="146">
          <cell r="C146" t="str">
            <v>Talent Management</v>
          </cell>
          <cell r="D146">
            <v>5</v>
          </cell>
          <cell r="E146">
            <v>5</v>
          </cell>
          <cell r="F146">
            <v>6</v>
          </cell>
          <cell r="G146">
            <v>7</v>
          </cell>
          <cell r="H146">
            <v>6</v>
          </cell>
          <cell r="I146">
            <v>6</v>
          </cell>
          <cell r="J146">
            <v>6</v>
          </cell>
          <cell r="K146">
            <v>6</v>
          </cell>
          <cell r="L146">
            <v>6</v>
          </cell>
        </row>
        <row r="147">
          <cell r="D147">
            <v>14</v>
          </cell>
          <cell r="E147">
            <v>14</v>
          </cell>
          <cell r="F147">
            <v>14</v>
          </cell>
          <cell r="G147">
            <v>16</v>
          </cell>
          <cell r="H147">
            <v>15</v>
          </cell>
          <cell r="I147">
            <v>15</v>
          </cell>
          <cell r="J147">
            <v>16</v>
          </cell>
          <cell r="K147">
            <v>16</v>
          </cell>
          <cell r="L147">
            <v>15</v>
          </cell>
        </row>
        <row r="148">
          <cell r="C148" t="str">
            <v>General Counsel and Secretariat</v>
          </cell>
          <cell r="D148">
            <v>3</v>
          </cell>
          <cell r="E148">
            <v>4</v>
          </cell>
          <cell r="F148">
            <v>4</v>
          </cell>
          <cell r="G148">
            <v>4</v>
          </cell>
          <cell r="H148">
            <v>3</v>
          </cell>
          <cell r="I148">
            <v>3</v>
          </cell>
          <cell r="J148">
            <v>4</v>
          </cell>
          <cell r="K148">
            <v>4</v>
          </cell>
          <cell r="L148">
            <v>4</v>
          </cell>
        </row>
        <row r="149">
          <cell r="D149">
            <v>3</v>
          </cell>
          <cell r="E149">
            <v>4</v>
          </cell>
          <cell r="F149">
            <v>4</v>
          </cell>
          <cell r="G149">
            <v>4</v>
          </cell>
          <cell r="H149">
            <v>3</v>
          </cell>
          <cell r="I149">
            <v>3</v>
          </cell>
          <cell r="J149">
            <v>4</v>
          </cell>
          <cell r="K149">
            <v>4</v>
          </cell>
          <cell r="L149">
            <v>4</v>
          </cell>
        </row>
        <row r="150">
          <cell r="C150" t="str">
            <v>Audit</v>
          </cell>
          <cell r="D150">
            <v>2</v>
          </cell>
          <cell r="E150">
            <v>2</v>
          </cell>
          <cell r="F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</row>
        <row r="151">
          <cell r="D151">
            <v>2</v>
          </cell>
          <cell r="E151">
            <v>2</v>
          </cell>
          <cell r="F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</row>
        <row r="152">
          <cell r="C152" t="str">
            <v>VP Customer Services</v>
          </cell>
          <cell r="J152">
            <v>1</v>
          </cell>
          <cell r="K152">
            <v>1</v>
          </cell>
          <cell r="L152">
            <v>1</v>
          </cell>
        </row>
        <row r="153">
          <cell r="C153" t="str">
            <v>Meter to Bill</v>
          </cell>
          <cell r="D153">
            <v>16</v>
          </cell>
          <cell r="E153">
            <v>16</v>
          </cell>
          <cell r="F153">
            <v>15</v>
          </cell>
          <cell r="G153">
            <v>16</v>
          </cell>
          <cell r="H153">
            <v>17</v>
          </cell>
          <cell r="I153">
            <v>15</v>
          </cell>
          <cell r="J153">
            <v>15</v>
          </cell>
          <cell r="K153">
            <v>16</v>
          </cell>
          <cell r="L153">
            <v>11</v>
          </cell>
        </row>
        <row r="154">
          <cell r="C154" t="str">
            <v>First nations and Metis Relations</v>
          </cell>
          <cell r="D154">
            <v>4</v>
          </cell>
          <cell r="E154">
            <v>4</v>
          </cell>
          <cell r="F154">
            <v>5</v>
          </cell>
          <cell r="G154">
            <v>5</v>
          </cell>
          <cell r="H154">
            <v>6</v>
          </cell>
          <cell r="I154">
            <v>6</v>
          </cell>
          <cell r="J154">
            <v>4</v>
          </cell>
          <cell r="K154">
            <v>4</v>
          </cell>
          <cell r="L154">
            <v>2</v>
          </cell>
        </row>
        <row r="155">
          <cell r="C155" t="str">
            <v>Customer Care</v>
          </cell>
          <cell r="E155">
            <v>1</v>
          </cell>
          <cell r="F155">
            <v>1</v>
          </cell>
          <cell r="G155">
            <v>3</v>
          </cell>
          <cell r="H155">
            <v>2</v>
          </cell>
          <cell r="I155">
            <v>2</v>
          </cell>
          <cell r="J155">
            <v>2</v>
          </cell>
          <cell r="K155">
            <v>2</v>
          </cell>
          <cell r="L155">
            <v>2</v>
          </cell>
        </row>
        <row r="156">
          <cell r="C156" t="str">
            <v>Customer Strategy &amp; Conservation</v>
          </cell>
          <cell r="D156">
            <v>6</v>
          </cell>
          <cell r="E156">
            <v>6</v>
          </cell>
          <cell r="F156">
            <v>6</v>
          </cell>
          <cell r="G156">
            <v>6</v>
          </cell>
          <cell r="H156">
            <v>6</v>
          </cell>
          <cell r="I156">
            <v>6</v>
          </cell>
          <cell r="J156">
            <v>6</v>
          </cell>
          <cell r="K156">
            <v>6</v>
          </cell>
          <cell r="L156">
            <v>6</v>
          </cell>
        </row>
        <row r="157">
          <cell r="C157" t="str">
            <v>Corporate Affairs</v>
          </cell>
          <cell r="D157">
            <v>5</v>
          </cell>
          <cell r="E157">
            <v>6</v>
          </cell>
          <cell r="F157">
            <v>6</v>
          </cell>
          <cell r="G157">
            <v>6</v>
          </cell>
          <cell r="H157">
            <v>6</v>
          </cell>
          <cell r="I157">
            <v>6</v>
          </cell>
          <cell r="J157">
            <v>6</v>
          </cell>
          <cell r="K157">
            <v>6</v>
          </cell>
          <cell r="L157">
            <v>6</v>
          </cell>
        </row>
        <row r="158">
          <cell r="C158" t="str">
            <v>Customer Program Delivery</v>
          </cell>
          <cell r="D158">
            <v>4</v>
          </cell>
          <cell r="E158">
            <v>4</v>
          </cell>
          <cell r="F158">
            <v>4</v>
          </cell>
          <cell r="G158">
            <v>4</v>
          </cell>
          <cell r="H158">
            <v>4</v>
          </cell>
          <cell r="I158">
            <v>5</v>
          </cell>
          <cell r="J158">
            <v>5</v>
          </cell>
          <cell r="K158">
            <v>6</v>
          </cell>
          <cell r="L158">
            <v>4</v>
          </cell>
        </row>
        <row r="159">
          <cell r="C159" t="str">
            <v>External Relations</v>
          </cell>
          <cell r="D159">
            <v>2</v>
          </cell>
          <cell r="E159">
            <v>2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</row>
        <row r="160">
          <cell r="C160" t="str">
            <v>Escalations</v>
          </cell>
          <cell r="D160">
            <v>2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  <row r="161">
          <cell r="D161">
            <v>39</v>
          </cell>
          <cell r="E161">
            <v>40</v>
          </cell>
          <cell r="F161">
            <v>41</v>
          </cell>
          <cell r="G161">
            <v>44</v>
          </cell>
          <cell r="H161">
            <v>45</v>
          </cell>
          <cell r="I161">
            <v>44</v>
          </cell>
          <cell r="J161">
            <v>43</v>
          </cell>
          <cell r="K161">
            <v>45</v>
          </cell>
          <cell r="L161">
            <v>36</v>
          </cell>
        </row>
        <row r="162">
          <cell r="C162" t="str">
            <v>Business Planning &amp; Support</v>
          </cell>
          <cell r="E162">
            <v>1</v>
          </cell>
          <cell r="F162">
            <v>1</v>
          </cell>
          <cell r="G162">
            <v>1</v>
          </cell>
          <cell r="H162">
            <v>3</v>
          </cell>
          <cell r="I162">
            <v>3</v>
          </cell>
          <cell r="J162">
            <v>3</v>
          </cell>
          <cell r="K162">
            <v>3</v>
          </cell>
          <cell r="L162">
            <v>3</v>
          </cell>
        </row>
        <row r="163">
          <cell r="C163" t="str">
            <v>Regulatory Affairs</v>
          </cell>
          <cell r="D163">
            <v>4</v>
          </cell>
          <cell r="E163">
            <v>4</v>
          </cell>
          <cell r="F163">
            <v>4</v>
          </cell>
          <cell r="G163">
            <v>4</v>
          </cell>
          <cell r="H163">
            <v>4</v>
          </cell>
          <cell r="I163">
            <v>4</v>
          </cell>
          <cell r="J163">
            <v>4</v>
          </cell>
          <cell r="K163">
            <v>6</v>
          </cell>
          <cell r="L163">
            <v>4</v>
          </cell>
        </row>
        <row r="164">
          <cell r="C164" t="str">
            <v>Corporate Controller</v>
          </cell>
          <cell r="D164">
            <v>10</v>
          </cell>
          <cell r="E164">
            <v>10</v>
          </cell>
          <cell r="F164">
            <v>10</v>
          </cell>
          <cell r="G164">
            <v>9</v>
          </cell>
          <cell r="H164">
            <v>18</v>
          </cell>
          <cell r="I164">
            <v>18</v>
          </cell>
          <cell r="J164">
            <v>18</v>
          </cell>
          <cell r="K164">
            <v>19</v>
          </cell>
          <cell r="L164">
            <v>4</v>
          </cell>
        </row>
        <row r="165">
          <cell r="C165" t="str">
            <v>Taxation</v>
          </cell>
          <cell r="D165">
            <v>2</v>
          </cell>
          <cell r="E165">
            <v>2</v>
          </cell>
          <cell r="F165">
            <v>2</v>
          </cell>
          <cell r="G165">
            <v>2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</row>
        <row r="166">
          <cell r="D166">
            <v>16</v>
          </cell>
          <cell r="E166">
            <v>17</v>
          </cell>
          <cell r="F166">
            <v>17</v>
          </cell>
          <cell r="G166">
            <v>16</v>
          </cell>
          <cell r="H166">
            <v>26</v>
          </cell>
          <cell r="I166">
            <v>26</v>
          </cell>
          <cell r="J166">
            <v>26</v>
          </cell>
          <cell r="K166">
            <v>29</v>
          </cell>
          <cell r="L166">
            <v>11</v>
          </cell>
        </row>
        <row r="167">
          <cell r="C167" t="str">
            <v>Information Solutions Division</v>
          </cell>
          <cell r="D167">
            <v>11</v>
          </cell>
          <cell r="E167">
            <v>11</v>
          </cell>
          <cell r="F167">
            <v>11</v>
          </cell>
          <cell r="G167">
            <v>11</v>
          </cell>
          <cell r="H167">
            <v>14</v>
          </cell>
          <cell r="I167">
            <v>14</v>
          </cell>
          <cell r="J167">
            <v>13</v>
          </cell>
          <cell r="K167">
            <v>15</v>
          </cell>
          <cell r="L167">
            <v>9</v>
          </cell>
        </row>
        <row r="168">
          <cell r="D168">
            <v>11</v>
          </cell>
          <cell r="E168">
            <v>11</v>
          </cell>
          <cell r="F168">
            <v>11</v>
          </cell>
          <cell r="G168">
            <v>11</v>
          </cell>
          <cell r="H168">
            <v>14</v>
          </cell>
          <cell r="I168">
            <v>14</v>
          </cell>
          <cell r="J168">
            <v>13</v>
          </cell>
          <cell r="K168">
            <v>15</v>
          </cell>
          <cell r="L168">
            <v>9</v>
          </cell>
        </row>
        <row r="169">
          <cell r="C169" t="str">
            <v>Outsourcing Services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</row>
        <row r="170"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</row>
        <row r="171">
          <cell r="C171" t="str">
            <v>Hydro One Ombudsman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</row>
        <row r="172">
          <cell r="I172">
            <v>1</v>
          </cell>
          <cell r="J172">
            <v>1</v>
          </cell>
          <cell r="K172">
            <v>1</v>
          </cell>
          <cell r="L172">
            <v>1</v>
          </cell>
        </row>
        <row r="173">
          <cell r="D173">
            <v>149</v>
          </cell>
          <cell r="E173">
            <v>157</v>
          </cell>
          <cell r="F173">
            <v>155</v>
          </cell>
          <cell r="G173">
            <v>161</v>
          </cell>
          <cell r="H173">
            <v>188</v>
          </cell>
          <cell r="I173">
            <v>185</v>
          </cell>
          <cell r="J173">
            <v>186</v>
          </cell>
          <cell r="K173">
            <v>199</v>
          </cell>
          <cell r="L173">
            <v>141</v>
          </cell>
        </row>
        <row r="174">
          <cell r="C174" t="str">
            <v>(blank)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Monthly Invoice"/>
      <sheetName val="ETS Budget Breakdown (OLD &amp; NA)"/>
      <sheetName val="Inergi Acctg"/>
      <sheetName val="Finance"/>
      <sheetName val="ETS"/>
      <sheetName val="SMS"/>
      <sheetName val="HR"/>
      <sheetName val="Settlements"/>
      <sheetName val="CSO"/>
      <sheetName val="Monthly Baseline ARC  RRC"/>
      <sheetName val="Annual Baseline ARC RRC-10Yr"/>
      <sheetName val="Deferral of Summary Billing"/>
      <sheetName val="Supplier initiatives"/>
      <sheetName val="Temporary CSO Rebaseline"/>
      <sheetName val="Pension schedule"/>
      <sheetName val="Pension Credit Schedule"/>
      <sheetName val="Managed Contract Credit"/>
      <sheetName val="Contractor Credit"/>
      <sheetName val="INV. Process Adj."/>
      <sheetName val="Cost plus schedule"/>
      <sheetName val="Equipment refresh &amp; passthrough"/>
    </sheetNames>
    <sheetDataSet>
      <sheetData sheetId="0" refreshError="1">
        <row r="9">
          <cell r="B9">
            <v>0.78359999999999996</v>
          </cell>
        </row>
        <row r="23">
          <cell r="B23">
            <v>1.0276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DD"/>
      <sheetName val="ENVIRO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CST"/>
      <sheetName val="TB_ 2019"/>
      <sheetName val="2019-20 Rider"/>
      <sheetName val="DX 2020-0030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G2">
            <v>1.375E-2</v>
          </cell>
        </row>
        <row r="3">
          <cell r="G3">
            <v>3.1600000000000003E-2</v>
          </cell>
        </row>
        <row r="4">
          <cell r="G4">
            <v>4.6199999999999998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a"/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  <sheetName val=" Summary YTD JUL 05"/>
      <sheetName val="Sustainment Forecast-JUL 05"/>
      <sheetName val="CSO Business Report JUL 05"/>
      <sheetName val="Forecast Comparison JUN 05"/>
      <sheetName val="CSO Rev Per SL JUL _05 v2"/>
      <sheetName val="CSO Forecast Analysis"/>
      <sheetName val="PPT v3 MAR 05"/>
      <sheetName val="VTX MGT FEE Act vs Bud"/>
      <sheetName val="CSO Trend Bud Dec 17 Final"/>
      <sheetName val="CSO Wkg Bud Dec 17 Rt Chg Final"/>
      <sheetName val="MMR Act vs Fcst"/>
      <sheetName val="MMR MAR YTD"/>
      <sheetName val="MMR Act vs Bud"/>
      <sheetName val="CSO Trended Budget Jan 20_05"/>
      <sheetName val="CSO Wkg Bud Jan 20_05 Temp2Perm"/>
    </sheetNames>
    <sheetDataSet>
      <sheetData sheetId="0" refreshError="1">
        <row r="1">
          <cell r="A1" t="str">
            <v>SR Number</v>
          </cell>
          <cell r="B1" t="str">
            <v>Title</v>
          </cell>
          <cell r="C1" t="str">
            <v>Project Manager</v>
          </cell>
          <cell r="D1" t="str">
            <v>Business Unit</v>
          </cell>
          <cell r="E1" t="str">
            <v>Stage of solution to SR</v>
          </cell>
          <cell r="F1" t="str">
            <v>Client PID(s)</v>
          </cell>
          <cell r="G1" t="str">
            <v>ETS PID(s)</v>
          </cell>
          <cell r="H1" t="str">
            <v>Work Order(s)</v>
          </cell>
          <cell r="I1" t="str">
            <v>Status Date</v>
          </cell>
          <cell r="J1" t="str">
            <v>Status</v>
          </cell>
          <cell r="K1" t="str">
            <v>% complete</v>
          </cell>
          <cell r="L1" t="str">
            <v>Original Total Budget</v>
          </cell>
          <cell r="M1" t="str">
            <v>Currently Approved Total Budget</v>
          </cell>
          <cell r="N1" t="str">
            <v>Original Budgeted HW and SW</v>
          </cell>
          <cell r="O1" t="str">
            <v>Currently Budgeted HW and SW</v>
          </cell>
          <cell r="P1" t="str">
            <v>Current Year Total Budget</v>
          </cell>
          <cell r="Q1" t="str">
            <v>Client/Business Labour (SME and CM) Budget</v>
          </cell>
          <cell r="R1" t="str">
            <v xml:space="preserve">Planned Project Start Date: </v>
          </cell>
          <cell r="S1" t="str">
            <v>Original Project End Date</v>
          </cell>
          <cell r="T1" t="str">
            <v>Currently Approved End Date</v>
          </cell>
          <cell r="U1" t="str">
            <v>Estimated End Date (EED)</v>
          </cell>
          <cell r="V1" t="str">
            <v>Planned Cost from project start to date</v>
          </cell>
          <cell r="W1" t="str">
            <v>Estimated Actual Total Project Cost to date</v>
          </cell>
          <cell r="X1" t="str">
            <v>Estimate AT Completion (EAC) Total Project Cost</v>
          </cell>
          <cell r="Y1" t="str">
            <v>Committed to date HW and SW costs (at time of PO Issuance)</v>
          </cell>
          <cell r="Z1" t="str">
            <v>Posted to date HW and SW costs in Passport</v>
          </cell>
          <cell r="AA1" t="str">
            <v>Estimated Actual P-Card Charges</v>
          </cell>
          <cell r="AB1" t="str">
            <v>Last Reporting Period P-Card Charges have been reconciled</v>
          </cell>
          <cell r="AC1" t="str">
            <v>Actual Business Costs</v>
          </cell>
          <cell r="AD1" t="str">
            <v>Current Year Actual Total Project Cost</v>
          </cell>
        </row>
        <row r="2">
          <cell r="A2">
            <v>1167</v>
          </cell>
          <cell r="B2" t="str">
            <v>VPN Service Offering</v>
          </cell>
          <cell r="C2" t="str">
            <v>Gilligan, Brian</v>
          </cell>
          <cell r="D2" t="str">
            <v>ETS</v>
          </cell>
          <cell r="E2" t="str">
            <v>Fulfill</v>
          </cell>
          <cell r="G2">
            <v>600000361</v>
          </cell>
          <cell r="H2">
            <v>250449</v>
          </cell>
          <cell r="I2" t="str">
            <v>26-04-2002</v>
          </cell>
          <cell r="J2" t="str">
            <v>Red</v>
          </cell>
          <cell r="K2">
            <v>75</v>
          </cell>
          <cell r="L2">
            <v>680000</v>
          </cell>
          <cell r="M2">
            <v>680000</v>
          </cell>
          <cell r="N2">
            <v>50000</v>
          </cell>
          <cell r="O2">
            <v>50000</v>
          </cell>
          <cell r="P2">
            <v>250000</v>
          </cell>
          <cell r="R2" t="str">
            <v>30-05-2001</v>
          </cell>
          <cell r="S2">
            <v>37260</v>
          </cell>
          <cell r="T2">
            <v>37260</v>
          </cell>
          <cell r="U2" t="str">
            <v>14-06-2002</v>
          </cell>
          <cell r="V2">
            <v>400000</v>
          </cell>
          <cell r="W2">
            <v>311275</v>
          </cell>
          <cell r="X2">
            <v>350000</v>
          </cell>
          <cell r="Y2">
            <v>50017</v>
          </cell>
          <cell r="Z2">
            <v>50017</v>
          </cell>
          <cell r="AA2">
            <v>700</v>
          </cell>
          <cell r="AD2">
            <v>164906</v>
          </cell>
        </row>
        <row r="3">
          <cell r="A3">
            <v>1185</v>
          </cell>
          <cell r="B3" t="str">
            <v>Outage Response Management System (ORMS) Ph1</v>
          </cell>
          <cell r="C3" t="str">
            <v>Leerdam, Ed</v>
          </cell>
          <cell r="D3" t="str">
            <v>Network Management</v>
          </cell>
          <cell r="E3" t="str">
            <v>Fulfill</v>
          </cell>
          <cell r="F3">
            <v>220002127</v>
          </cell>
          <cell r="G3" t="str">
            <v xml:space="preserve"> 600000693 940000067 600000561</v>
          </cell>
          <cell r="H3" t="str">
            <v xml:space="preserve"> 323428 H298706 263571</v>
          </cell>
          <cell r="I3" t="str">
            <v>29-03-2002</v>
          </cell>
          <cell r="J3" t="str">
            <v>Red</v>
          </cell>
          <cell r="K3">
            <v>39</v>
          </cell>
          <cell r="L3">
            <v>6966707</v>
          </cell>
          <cell r="M3">
            <v>6966707</v>
          </cell>
          <cell r="N3">
            <v>2461301</v>
          </cell>
          <cell r="O3">
            <v>2461301</v>
          </cell>
          <cell r="P3">
            <v>4121846</v>
          </cell>
          <cell r="Q3">
            <v>6485922</v>
          </cell>
          <cell r="R3" t="str">
            <v>19-11-2001</v>
          </cell>
          <cell r="S3" t="str">
            <v>31-07-2002</v>
          </cell>
          <cell r="T3" t="str">
            <v>26-07-2002</v>
          </cell>
          <cell r="U3">
            <v>37440</v>
          </cell>
          <cell r="V3">
            <v>5873438</v>
          </cell>
          <cell r="W3">
            <v>2606532</v>
          </cell>
          <cell r="X3">
            <v>6612774</v>
          </cell>
          <cell r="Y3">
            <v>673036</v>
          </cell>
          <cell r="Z3">
            <v>526500</v>
          </cell>
          <cell r="AC3">
            <v>2515632</v>
          </cell>
          <cell r="AD3">
            <v>2017292</v>
          </cell>
        </row>
        <row r="4">
          <cell r="A4">
            <v>1271</v>
          </cell>
          <cell r="B4" t="str">
            <v>Banking Products/Services Service Provider Selection</v>
          </cell>
          <cell r="C4" t="str">
            <v>Wiles, Jeannette</v>
          </cell>
          <cell r="D4" t="str">
            <v>Finance</v>
          </cell>
          <cell r="E4" t="str">
            <v>Fulfill</v>
          </cell>
          <cell r="F4">
            <v>900000003</v>
          </cell>
          <cell r="G4" t="str">
            <v xml:space="preserve"> 940000066 600000705</v>
          </cell>
          <cell r="H4" t="str">
            <v xml:space="preserve"> 324196 302425</v>
          </cell>
          <cell r="I4" t="str">
            <v>26-04-2002</v>
          </cell>
          <cell r="J4" t="str">
            <v>Red</v>
          </cell>
          <cell r="K4">
            <v>78</v>
          </cell>
          <cell r="L4">
            <v>419000</v>
          </cell>
          <cell r="M4">
            <v>419000</v>
          </cell>
          <cell r="P4">
            <v>419000</v>
          </cell>
          <cell r="R4" t="str">
            <v>19-12-2001</v>
          </cell>
          <cell r="S4" t="str">
            <v>31-03-2002</v>
          </cell>
          <cell r="T4" t="str">
            <v>31-05-2002</v>
          </cell>
          <cell r="U4" t="str">
            <v>31-05-2002</v>
          </cell>
          <cell r="V4">
            <v>375000</v>
          </cell>
          <cell r="W4">
            <v>267633</v>
          </cell>
          <cell r="X4">
            <v>497400</v>
          </cell>
          <cell r="AD4">
            <v>267633</v>
          </cell>
        </row>
        <row r="5">
          <cell r="A5">
            <v>1331</v>
          </cell>
          <cell r="B5" t="str">
            <v>SR1331 - CGE&amp;Y Pay Transition</v>
          </cell>
          <cell r="C5" t="str">
            <v>Thoms,Marylou</v>
          </cell>
          <cell r="D5" t="str">
            <v>Human Resources</v>
          </cell>
          <cell r="E5" t="str">
            <v>Fulfill</v>
          </cell>
          <cell r="G5">
            <v>600000525</v>
          </cell>
          <cell r="H5">
            <v>293539</v>
          </cell>
          <cell r="I5" t="str">
            <v>26-04-2002</v>
          </cell>
          <cell r="J5" t="str">
            <v>Red</v>
          </cell>
          <cell r="K5">
            <v>94</v>
          </cell>
          <cell r="L5">
            <v>187000</v>
          </cell>
          <cell r="M5">
            <v>187000</v>
          </cell>
          <cell r="R5">
            <v>37200</v>
          </cell>
          <cell r="S5" t="str">
            <v>30-03-2002</v>
          </cell>
          <cell r="T5" t="str">
            <v>30-03-2002</v>
          </cell>
          <cell r="U5">
            <v>37597</v>
          </cell>
          <cell r="V5">
            <v>187000</v>
          </cell>
          <cell r="W5">
            <v>120000</v>
          </cell>
          <cell r="X5">
            <v>120000</v>
          </cell>
        </row>
        <row r="6">
          <cell r="A6">
            <v>1209</v>
          </cell>
          <cell r="B6" t="str">
            <v>CSS Extract OEB SQI Processing</v>
          </cell>
          <cell r="C6" t="str">
            <v>Harris,Jim</v>
          </cell>
          <cell r="D6" t="str">
            <v>Regulatory &amp; Govt Affairs</v>
          </cell>
          <cell r="E6" t="str">
            <v>Fulfill</v>
          </cell>
          <cell r="F6">
            <v>200000185</v>
          </cell>
          <cell r="G6" t="str">
            <v xml:space="preserve"> 940000143 600000730</v>
          </cell>
          <cell r="H6" t="str">
            <v xml:space="preserve"> 327173 327142 H320678</v>
          </cell>
          <cell r="I6" t="str">
            <v>26-04-2002</v>
          </cell>
          <cell r="J6" t="str">
            <v>Yellow</v>
          </cell>
          <cell r="K6">
            <v>50</v>
          </cell>
          <cell r="L6">
            <v>285000</v>
          </cell>
          <cell r="M6">
            <v>285000</v>
          </cell>
          <cell r="P6">
            <v>239000</v>
          </cell>
          <cell r="R6" t="str">
            <v>17-08-2001</v>
          </cell>
          <cell r="S6" t="str">
            <v>15-03-2002</v>
          </cell>
          <cell r="T6" t="str">
            <v>15-05-2002</v>
          </cell>
          <cell r="U6" t="str">
            <v>15-05-2002</v>
          </cell>
          <cell r="V6">
            <v>250000</v>
          </cell>
          <cell r="W6">
            <v>247257</v>
          </cell>
          <cell r="X6">
            <v>285000</v>
          </cell>
          <cell r="Y6">
            <v>0</v>
          </cell>
          <cell r="Z6">
            <v>0</v>
          </cell>
          <cell r="AA6">
            <v>0</v>
          </cell>
          <cell r="AD6">
            <v>202761</v>
          </cell>
        </row>
        <row r="7">
          <cell r="A7">
            <v>1249</v>
          </cell>
          <cell r="B7" t="str">
            <v>Automated Time Sheet Entry</v>
          </cell>
          <cell r="C7" t="str">
            <v>Harris,Jim</v>
          </cell>
          <cell r="D7" t="str">
            <v>Customer Relations-CSO</v>
          </cell>
          <cell r="E7" t="str">
            <v>Fulfill</v>
          </cell>
          <cell r="F7">
            <v>600000175</v>
          </cell>
          <cell r="G7" t="str">
            <v xml:space="preserve"> 940000064 600000578</v>
          </cell>
          <cell r="H7" t="str">
            <v xml:space="preserve"> H286007 323336</v>
          </cell>
          <cell r="I7" t="str">
            <v>26-04-2002</v>
          </cell>
          <cell r="J7" t="str">
            <v>Yellow</v>
          </cell>
          <cell r="K7">
            <v>85</v>
          </cell>
          <cell r="L7">
            <v>376000</v>
          </cell>
          <cell r="M7">
            <v>225000</v>
          </cell>
          <cell r="N7">
            <v>0</v>
          </cell>
          <cell r="O7">
            <v>0</v>
          </cell>
          <cell r="P7">
            <v>185000</v>
          </cell>
          <cell r="Q7">
            <v>0</v>
          </cell>
          <cell r="R7" t="str">
            <v>22-10-2001</v>
          </cell>
          <cell r="S7" t="str">
            <v>15-03-2002</v>
          </cell>
          <cell r="T7" t="str">
            <v>15-03-2002</v>
          </cell>
          <cell r="U7" t="str">
            <v>17-05-2002</v>
          </cell>
          <cell r="V7">
            <v>185000</v>
          </cell>
          <cell r="W7">
            <v>166003</v>
          </cell>
          <cell r="X7">
            <v>225000</v>
          </cell>
        </row>
        <row r="8">
          <cell r="A8">
            <v>2006</v>
          </cell>
          <cell r="B8" t="str">
            <v>SR2006-Unbundle sentinel light billing</v>
          </cell>
          <cell r="C8" t="str">
            <v>Prybys, Leslie</v>
          </cell>
          <cell r="D8" t="str">
            <v>Customer Relations-CSO</v>
          </cell>
          <cell r="E8" t="str">
            <v>Fulfill</v>
          </cell>
          <cell r="F8">
            <v>220001816</v>
          </cell>
          <cell r="G8" t="str">
            <v xml:space="preserve"> 940000090 600000708</v>
          </cell>
          <cell r="H8" t="str">
            <v xml:space="preserve"> H312078 323892</v>
          </cell>
          <cell r="I8" t="str">
            <v>26-04-2002</v>
          </cell>
          <cell r="J8" t="str">
            <v>Yellow</v>
          </cell>
          <cell r="K8">
            <v>85</v>
          </cell>
          <cell r="R8" t="str">
            <v>14-01-2002</v>
          </cell>
          <cell r="S8">
            <v>37261</v>
          </cell>
          <cell r="T8">
            <v>37261</v>
          </cell>
          <cell r="U8" t="str">
            <v>28-06-2002</v>
          </cell>
          <cell r="V8">
            <v>62000</v>
          </cell>
          <cell r="W8">
            <v>53750</v>
          </cell>
          <cell r="X8">
            <v>62000</v>
          </cell>
        </row>
        <row r="9">
          <cell r="A9">
            <v>2020</v>
          </cell>
          <cell r="B9" t="str">
            <v>SR2020-Finance Data Mart - 2002</v>
          </cell>
          <cell r="C9" t="str">
            <v>Fry,Doug</v>
          </cell>
          <cell r="D9" t="str">
            <v>Finance</v>
          </cell>
          <cell r="E9" t="str">
            <v>Fulfill</v>
          </cell>
          <cell r="F9">
            <v>200000063</v>
          </cell>
          <cell r="G9">
            <v>600000563</v>
          </cell>
          <cell r="H9">
            <v>317068</v>
          </cell>
          <cell r="I9" t="str">
            <v>26-04-2002</v>
          </cell>
          <cell r="J9" t="str">
            <v>Yellow</v>
          </cell>
          <cell r="K9">
            <v>10</v>
          </cell>
          <cell r="L9">
            <v>1300000</v>
          </cell>
          <cell r="M9">
            <v>130000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>16-01-2002</v>
          </cell>
          <cell r="S9" t="str">
            <v>15-10-2002</v>
          </cell>
          <cell r="T9" t="str">
            <v>15-10-2002</v>
          </cell>
          <cell r="U9" t="str">
            <v>15-10-2002</v>
          </cell>
          <cell r="V9">
            <v>150000</v>
          </cell>
          <cell r="W9">
            <v>113905</v>
          </cell>
          <cell r="X9">
            <v>130000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113905</v>
          </cell>
        </row>
        <row r="10">
          <cell r="A10">
            <v>1136</v>
          </cell>
          <cell r="B10" t="str">
            <v>E-Customer</v>
          </cell>
          <cell r="C10" t="str">
            <v>Lamoureux, Chris</v>
          </cell>
          <cell r="D10" t="str">
            <v>Customer Relations-CSO</v>
          </cell>
          <cell r="E10" t="str">
            <v>Fulfill</v>
          </cell>
          <cell r="F10" t="str">
            <v xml:space="preserve"> 600000380 600000654</v>
          </cell>
          <cell r="G10" t="str">
            <v xml:space="preserve"> 600000589 600000658 940000072</v>
          </cell>
          <cell r="H10" t="str">
            <v xml:space="preserve"> 269579 323551 H285421 H290756</v>
          </cell>
          <cell r="I10" t="str">
            <v>26-04-2002</v>
          </cell>
          <cell r="J10" t="str">
            <v>Green</v>
          </cell>
          <cell r="K10">
            <v>50</v>
          </cell>
          <cell r="L10">
            <v>3300000</v>
          </cell>
          <cell r="M10">
            <v>3300000</v>
          </cell>
          <cell r="N10">
            <v>518000</v>
          </cell>
          <cell r="O10">
            <v>493600</v>
          </cell>
          <cell r="P10">
            <v>2300000</v>
          </cell>
          <cell r="Q10">
            <v>309400</v>
          </cell>
          <cell r="R10">
            <v>36899</v>
          </cell>
          <cell r="S10" t="str">
            <v>28-06-2002</v>
          </cell>
          <cell r="T10" t="str">
            <v>30-08-2002</v>
          </cell>
          <cell r="U10" t="str">
            <v>30-08-2002</v>
          </cell>
          <cell r="V10">
            <v>1700500</v>
          </cell>
          <cell r="W10">
            <v>1700500</v>
          </cell>
          <cell r="X10">
            <v>3300000</v>
          </cell>
          <cell r="Y10">
            <v>328000</v>
          </cell>
          <cell r="Z10">
            <v>328000</v>
          </cell>
          <cell r="AD10">
            <v>595912</v>
          </cell>
        </row>
        <row r="11">
          <cell r="A11">
            <v>1154</v>
          </cell>
          <cell r="B11" t="str">
            <v>Integrated Real Estate Information System (IREIS)</v>
          </cell>
          <cell r="C11" t="str">
            <v>Gilligan, Brian</v>
          </cell>
          <cell r="D11" t="str">
            <v>Corporate Services</v>
          </cell>
          <cell r="E11" t="str">
            <v>Fulfill</v>
          </cell>
          <cell r="F11" t="str">
            <v xml:space="preserve"> 200000069 200000027</v>
          </cell>
          <cell r="G11" t="str">
            <v xml:space="preserve"> 600000557 940000077 600000299</v>
          </cell>
          <cell r="H11" t="str">
            <v xml:space="preserve"> 324214 H265758 242319</v>
          </cell>
          <cell r="I11" t="str">
            <v>26-04-2002</v>
          </cell>
          <cell r="J11" t="str">
            <v>Green</v>
          </cell>
          <cell r="K11">
            <v>35</v>
          </cell>
          <cell r="L11">
            <v>3494000</v>
          </cell>
          <cell r="M11">
            <v>3494000</v>
          </cell>
          <cell r="N11">
            <v>60000</v>
          </cell>
          <cell r="O11">
            <v>60000</v>
          </cell>
          <cell r="P11">
            <v>1747000</v>
          </cell>
          <cell r="Q11">
            <v>1851000</v>
          </cell>
          <cell r="R11">
            <v>36957</v>
          </cell>
          <cell r="S11" t="str">
            <v>31-12-2003</v>
          </cell>
          <cell r="T11" t="str">
            <v>31-12-2003</v>
          </cell>
          <cell r="U11" t="str">
            <v>31-12-2003</v>
          </cell>
          <cell r="V11">
            <v>1285000</v>
          </cell>
          <cell r="W11">
            <v>955000</v>
          </cell>
          <cell r="X11">
            <v>3494000</v>
          </cell>
          <cell r="Y11">
            <v>0</v>
          </cell>
          <cell r="Z11">
            <v>0</v>
          </cell>
          <cell r="AA11">
            <v>0</v>
          </cell>
          <cell r="AC11">
            <v>465000</v>
          </cell>
          <cell r="AD11">
            <v>282586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0000</v>
          </cell>
          <cell r="X13">
            <v>75000</v>
          </cell>
          <cell r="Y13">
            <v>20000</v>
          </cell>
          <cell r="AD13">
            <v>50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50</v>
          </cell>
          <cell r="B15" t="str">
            <v>Upgrade Project Management Software (P3) to P3E</v>
          </cell>
          <cell r="C15" t="str">
            <v>Libaque,Jaime</v>
          </cell>
          <cell r="D15" t="str">
            <v>Network Services</v>
          </cell>
          <cell r="E15" t="str">
            <v>Fulfill</v>
          </cell>
          <cell r="F15">
            <v>300008907</v>
          </cell>
          <cell r="G15" t="str">
            <v xml:space="preserve"> 600000591 940000093</v>
          </cell>
          <cell r="H15" t="str">
            <v xml:space="preserve"> 323921 329194 H290763 H329175</v>
          </cell>
          <cell r="I15" t="str">
            <v>26-04-2002</v>
          </cell>
          <cell r="J15" t="str">
            <v>Green</v>
          </cell>
          <cell r="K15">
            <v>84</v>
          </cell>
          <cell r="L15">
            <v>151000</v>
          </cell>
          <cell r="M15">
            <v>151000</v>
          </cell>
          <cell r="N15">
            <v>63347</v>
          </cell>
          <cell r="O15">
            <v>63347</v>
          </cell>
          <cell r="P15">
            <v>117282</v>
          </cell>
          <cell r="R15" t="str">
            <v>24-01-2002</v>
          </cell>
          <cell r="S15" t="str">
            <v>28-02-2002</v>
          </cell>
          <cell r="T15">
            <v>37473</v>
          </cell>
          <cell r="U15">
            <v>37473</v>
          </cell>
          <cell r="V15">
            <v>134000</v>
          </cell>
          <cell r="W15">
            <v>99557</v>
          </cell>
          <cell r="X15">
            <v>146000</v>
          </cell>
          <cell r="Y15">
            <v>63347</v>
          </cell>
          <cell r="Z15">
            <v>28918</v>
          </cell>
          <cell r="AD15">
            <v>83408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26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58002</v>
          </cell>
          <cell r="X20">
            <v>123000</v>
          </cell>
          <cell r="AD20">
            <v>48425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68890</v>
          </cell>
          <cell r="X21">
            <v>1068890</v>
          </cell>
          <cell r="Y21">
            <v>1024071</v>
          </cell>
          <cell r="Z21">
            <v>1023771</v>
          </cell>
          <cell r="AA21">
            <v>0</v>
          </cell>
          <cell r="AD21">
            <v>86131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27814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5218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D24">
            <v>40711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K27">
            <v>95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  <cell r="U27" t="str">
            <v>31-05-2002</v>
          </cell>
          <cell r="V27">
            <v>25250</v>
          </cell>
          <cell r="W27">
            <v>21430</v>
          </cell>
          <cell r="X27">
            <v>25000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26-04-2002</v>
          </cell>
          <cell r="K30">
            <v>75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  <cell r="U30" t="str">
            <v>17-06-2002</v>
          </cell>
          <cell r="V30">
            <v>50000</v>
          </cell>
          <cell r="W30">
            <v>35288</v>
          </cell>
          <cell r="X30">
            <v>45000</v>
          </cell>
          <cell r="AD30">
            <v>26114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26-04-2002</v>
          </cell>
          <cell r="K31">
            <v>80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  <cell r="U31" t="str">
            <v>17-06-2002</v>
          </cell>
          <cell r="V31">
            <v>76000</v>
          </cell>
          <cell r="W31">
            <v>45982</v>
          </cell>
          <cell r="X31">
            <v>55000</v>
          </cell>
          <cell r="AD31">
            <v>29617</v>
          </cell>
        </row>
        <row r="32">
          <cell r="A32">
            <v>1258</v>
          </cell>
          <cell r="B32" t="str">
            <v>Data Extracts &amp; Reports to Reconcile CSS and CONS</v>
          </cell>
          <cell r="C32" t="str">
            <v>Chow, Stephen</v>
          </cell>
          <cell r="D32" t="str">
            <v>Network Management</v>
          </cell>
          <cell r="E32" t="str">
            <v>Fulfill</v>
          </cell>
          <cell r="F32">
            <v>200000134</v>
          </cell>
          <cell r="G32">
            <v>600000605</v>
          </cell>
          <cell r="H32">
            <v>318496</v>
          </cell>
          <cell r="I32" t="str">
            <v>26-04-2002</v>
          </cell>
          <cell r="K32">
            <v>80</v>
          </cell>
          <cell r="L32">
            <v>76000</v>
          </cell>
          <cell r="M32">
            <v>76000</v>
          </cell>
          <cell r="P32">
            <v>31300</v>
          </cell>
          <cell r="R32">
            <v>36901</v>
          </cell>
          <cell r="S32" t="str">
            <v>30-06-2002</v>
          </cell>
          <cell r="T32" t="str">
            <v>30-06-2002</v>
          </cell>
          <cell r="U32" t="str">
            <v>30-06-2002</v>
          </cell>
          <cell r="V32">
            <v>76000</v>
          </cell>
          <cell r="W32">
            <v>56889</v>
          </cell>
          <cell r="X32">
            <v>69000</v>
          </cell>
          <cell r="AD32">
            <v>21140</v>
          </cell>
        </row>
        <row r="33">
          <cell r="A33">
            <v>1263</v>
          </cell>
          <cell r="B33" t="str">
            <v>Enterprise Backup &amp; Recovery Project</v>
          </cell>
          <cell r="C33" t="str">
            <v>Bisnett, Robert</v>
          </cell>
          <cell r="D33" t="str">
            <v>ETS</v>
          </cell>
          <cell r="E33" t="str">
            <v>Fulfill</v>
          </cell>
          <cell r="G33">
            <v>600000127</v>
          </cell>
          <cell r="H33">
            <v>272247</v>
          </cell>
          <cell r="I33" t="str">
            <v>31-01-2001</v>
          </cell>
          <cell r="L33">
            <v>317805</v>
          </cell>
          <cell r="M33">
            <v>415805</v>
          </cell>
          <cell r="R33" t="str">
            <v>25-05-2001</v>
          </cell>
          <cell r="S33" t="str">
            <v>28-02-2002</v>
          </cell>
          <cell r="T33" t="str">
            <v>26-04-2002</v>
          </cell>
        </row>
        <row r="34">
          <cell r="A34">
            <v>1266</v>
          </cell>
          <cell r="B34" t="str">
            <v>High Availability</v>
          </cell>
          <cell r="C34" t="str">
            <v>Bisnett, Robert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53</v>
          </cell>
          <cell r="I34" t="str">
            <v>31-01-2001</v>
          </cell>
          <cell r="L34">
            <v>329880</v>
          </cell>
          <cell r="M34">
            <v>329880</v>
          </cell>
          <cell r="R34">
            <v>36957</v>
          </cell>
          <cell r="S34" t="str">
            <v>15-02-2002</v>
          </cell>
          <cell r="T34" t="str">
            <v>22-03-2002</v>
          </cell>
        </row>
        <row r="35">
          <cell r="A35">
            <v>1268</v>
          </cell>
          <cell r="B35" t="str">
            <v>Operational Technology Architecture</v>
          </cell>
          <cell r="C35" t="str">
            <v>Haswell,David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5</v>
          </cell>
          <cell r="I35" t="str">
            <v>31-01-2001</v>
          </cell>
          <cell r="L35">
            <v>487750</v>
          </cell>
          <cell r="M35">
            <v>487750</v>
          </cell>
          <cell r="R35">
            <v>36957</v>
          </cell>
          <cell r="S35">
            <v>37290</v>
          </cell>
          <cell r="T35" t="str">
            <v>29-03-2002</v>
          </cell>
        </row>
        <row r="36">
          <cell r="A36">
            <v>2005</v>
          </cell>
          <cell r="B36" t="str">
            <v>SR2005-Deployment of five new UNIX servers</v>
          </cell>
          <cell r="C36" t="str">
            <v>Bisnett, Robert</v>
          </cell>
          <cell r="D36" t="str">
            <v>ETS</v>
          </cell>
          <cell r="E36" t="str">
            <v>Fulfill</v>
          </cell>
          <cell r="I36" t="str">
            <v>26-04-2002</v>
          </cell>
          <cell r="L36">
            <v>378000</v>
          </cell>
          <cell r="M36">
            <v>378000</v>
          </cell>
          <cell r="R36">
            <v>37471</v>
          </cell>
          <cell r="S36">
            <v>37263</v>
          </cell>
          <cell r="T36">
            <v>37263</v>
          </cell>
        </row>
        <row r="37">
          <cell r="A37">
            <v>2034</v>
          </cell>
          <cell r="B37" t="str">
            <v>SR2034-Increase CCC capacity for Market Opening</v>
          </cell>
          <cell r="C37" t="str">
            <v>Pavli,Alfonz</v>
          </cell>
          <cell r="D37" t="str">
            <v>Customer Relations-CSO</v>
          </cell>
          <cell r="E37" t="str">
            <v>Fulfill</v>
          </cell>
          <cell r="F37">
            <v>940000190</v>
          </cell>
          <cell r="G37">
            <v>940000194</v>
          </cell>
          <cell r="I37" t="str">
            <v>26-04-2002</v>
          </cell>
        </row>
        <row r="38">
          <cell r="A38">
            <v>2052</v>
          </cell>
          <cell r="B38" t="str">
            <v>SR2052-New Connects Estimating Tool DSC 2002 Mods</v>
          </cell>
          <cell r="C38" t="str">
            <v>Chow, Stephen</v>
          </cell>
          <cell r="D38" t="str">
            <v>Network Services</v>
          </cell>
          <cell r="E38" t="str">
            <v>Fulfill</v>
          </cell>
          <cell r="I38" t="str">
            <v>26-04-2002</v>
          </cell>
          <cell r="K38">
            <v>30</v>
          </cell>
          <cell r="L38">
            <v>199000</v>
          </cell>
          <cell r="M38">
            <v>199000</v>
          </cell>
          <cell r="R38" t="str">
            <v>26-04-2002</v>
          </cell>
          <cell r="S38" t="str">
            <v>30-06-2002</v>
          </cell>
          <cell r="T38" t="str">
            <v>30-06-2002</v>
          </cell>
          <cell r="U38" t="str">
            <v>30-06-2002</v>
          </cell>
          <cell r="V38">
            <v>199000</v>
          </cell>
          <cell r="W38">
            <v>22000</v>
          </cell>
          <cell r="X38">
            <v>199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P JE"/>
      <sheetName val="JE Template"/>
      <sheetName val="Tax Rates"/>
      <sheetName val="1.0 Sch 1"/>
      <sheetName val="A. DTA_DTLs Note Disclosure"/>
      <sheetName val="B. Gross UP DTA_DTL"/>
      <sheetName val="B.1 ETR Proof"/>
      <sheetName val="B.2 Rate Rec"/>
      <sheetName val="Review NotesRevo"/>
      <sheetName val="D.0 DIT Balance Sheet"/>
      <sheetName val="C.0 DIT Continuity"/>
      <sheetName val="8.0 NBV UCC Temp Diff"/>
      <sheetName val="8.2 Sch 8 (Included Excluded)"/>
      <sheetName val="E.0 PPA &amp; Opening Tax"/>
      <sheetName val="1.1 Non-ded'l Exp"/>
      <sheetName val="1.2 Cap Items"/>
      <sheetName val="1.3 Cap Int"/>
      <sheetName val="1.4 Capital OH"/>
      <sheetName val="1.10 ITCs"/>
      <sheetName val="1.11 NCL"/>
      <sheetName val="1.12 Discrete"/>
      <sheetName val="1.5 Hedges"/>
      <sheetName val="1.6 Bonds"/>
      <sheetName val="1.6A"/>
      <sheetName val="1.7 Deferred Financing"/>
      <sheetName val="1.7A  20(1)(e)"/>
      <sheetName val="1.8 Proj Cancellation "/>
      <sheetName val="1.11 CG"/>
      <sheetName val="1.9- Share comp"/>
      <sheetName val="13.0 Sch 13"/>
      <sheetName val="13.1 OPEB"/>
      <sheetName val="13.1A"/>
      <sheetName val="13.2 - Environ Liab"/>
      <sheetName val="13.2a"/>
      <sheetName val="13.3 - Regulatory"/>
      <sheetName val="13.3A"/>
      <sheetName val="Bump"/>
      <sheetName val="Bump-2"/>
      <sheetName val="Bump-3"/>
      <sheetName val="13.4 Reserves"/>
      <sheetName val="13.5 Lease Adj"/>
      <sheetName val="8.4 FACS per Finance"/>
      <sheetName val="8.1 Depn"/>
      <sheetName val="8.3 FA YTD Adds"/>
      <sheetName val="8.5 FA Data Adds Trans"/>
      <sheetName val="8.7 FA Suspense Acc"/>
      <sheetName val="8.8 FA Disposals"/>
      <sheetName val="vlookup"/>
      <sheetName val="CY TB"/>
      <sheetName val="CY PDI TB"/>
      <sheetName val="Opening TB"/>
      <sheetName val="PY TB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Peterborough Distribution Inc.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A3" t="str">
            <v>December 31 20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O11">
            <v>15615.97</v>
          </cell>
        </row>
      </sheetData>
      <sheetData sheetId="45"/>
      <sheetData sheetId="46"/>
      <sheetData sheetId="47">
        <row r="1">
          <cell r="A1" t="str">
            <v xml:space="preserve">Peterborough Distribution Inc. </v>
          </cell>
        </row>
      </sheetData>
      <sheetData sheetId="48"/>
      <sheetData sheetId="49">
        <row r="5">
          <cell r="A5">
            <v>1</v>
          </cell>
        </row>
      </sheetData>
      <sheetData sheetId="50"/>
      <sheetData sheetId="51"/>
      <sheetData sheetId="52">
        <row r="8">
          <cell r="A8" t="str">
            <v>Account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1_HONI"/>
      <sheetName val="Link1_HOI"/>
      <sheetName val="Jul 6"/>
      <sheetName val="Jul 7"/>
      <sheetName val="EVP_Summary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Month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CC Consolidated pivot_P&amp;C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report filter</v>
          </cell>
          <cell r="B5" t="str">
            <v>(All)</v>
          </cell>
        </row>
        <row r="6">
          <cell r="A6" t="str">
            <v>Zero Filter</v>
          </cell>
          <cell r="B6" t="str">
            <v>(All)</v>
          </cell>
        </row>
        <row r="8">
          <cell r="B8" t="str">
            <v>Values</v>
          </cell>
        </row>
        <row r="9">
          <cell r="A9" t="str">
            <v>Row Labels</v>
          </cell>
          <cell r="B9" t="str">
            <v>CM Actual</v>
          </cell>
          <cell r="C9" t="str">
            <v>CM Budget</v>
          </cell>
          <cell r="D9" t="str">
            <v>CM LY</v>
          </cell>
          <cell r="E9" t="str">
            <v>CM Var</v>
          </cell>
          <cell r="F9" t="str">
            <v>CM YOY Var</v>
          </cell>
          <cell r="G9" t="str">
            <v>YTD Actual</v>
          </cell>
          <cell r="H9" t="str">
            <v>YTD Budget.</v>
          </cell>
          <cell r="I9" t="str">
            <v>YTD LY</v>
          </cell>
          <cell r="J9" t="str">
            <v>YTD Var</v>
          </cell>
          <cell r="K9" t="str">
            <v>YTD YOY Var</v>
          </cell>
          <cell r="L9" t="str">
            <v>YE Forecast</v>
          </cell>
          <cell r="M9" t="str">
            <v>YE Budget</v>
          </cell>
          <cell r="N9" t="str">
            <v>YE LY</v>
          </cell>
          <cell r="O9" t="str">
            <v>LM YE Forecast</v>
          </cell>
          <cell r="P9" t="str">
            <v>Forecast Var</v>
          </cell>
          <cell r="Q9" t="str">
            <v>Forecast YOY Var</v>
          </cell>
        </row>
        <row r="10">
          <cell r="A10" t="str">
            <v>Kiraly</v>
          </cell>
        </row>
        <row r="11">
          <cell r="A11" t="str">
            <v>COO Office</v>
          </cell>
        </row>
        <row r="12">
          <cell r="A12" t="str">
            <v>REGULAR LABOUR</v>
          </cell>
          <cell r="B12">
            <v>584.90572999999995</v>
          </cell>
          <cell r="C12">
            <v>386.60955000000001</v>
          </cell>
          <cell r="D12">
            <v>487.63868999999994</v>
          </cell>
          <cell r="E12">
            <v>-198.29617999999999</v>
          </cell>
          <cell r="F12">
            <v>-97.267040000000009</v>
          </cell>
          <cell r="G12">
            <v>2599.85806</v>
          </cell>
          <cell r="H12">
            <v>2191.5407400000004</v>
          </cell>
          <cell r="I12">
            <v>3355.6077200000004</v>
          </cell>
          <cell r="J12">
            <v>-408.31732</v>
          </cell>
          <cell r="K12">
            <v>755.74965999999995</v>
          </cell>
          <cell r="L12">
            <v>2417.7525500000002</v>
          </cell>
          <cell r="M12">
            <v>2191.5407400000004</v>
          </cell>
          <cell r="N12">
            <v>3355.6077200000004</v>
          </cell>
          <cell r="O12">
            <v>2417.7525500000002</v>
          </cell>
          <cell r="P12">
            <v>-226.2118100000001</v>
          </cell>
          <cell r="Q12">
            <v>937.85517000000016</v>
          </cell>
        </row>
        <row r="13">
          <cell r="A13" t="str">
            <v>MATERIALS</v>
          </cell>
          <cell r="D13">
            <v>37.214939999999999</v>
          </cell>
          <cell r="E13">
            <v>0</v>
          </cell>
          <cell r="F13">
            <v>37.214939999999999</v>
          </cell>
          <cell r="I13">
            <v>37.214939999999999</v>
          </cell>
          <cell r="J13">
            <v>0</v>
          </cell>
          <cell r="K13">
            <v>37.214939999999999</v>
          </cell>
          <cell r="N13">
            <v>37.214939999999999</v>
          </cell>
          <cell r="O13">
            <v>0</v>
          </cell>
          <cell r="P13">
            <v>0</v>
          </cell>
          <cell r="Q13">
            <v>37.214939999999999</v>
          </cell>
        </row>
        <row r="14">
          <cell r="A14" t="str">
            <v>SUNDRY</v>
          </cell>
          <cell r="B14">
            <v>6.9919500000000001</v>
          </cell>
          <cell r="D14">
            <v>273.73876000000001</v>
          </cell>
          <cell r="E14">
            <v>-6.9919500000000001</v>
          </cell>
          <cell r="F14">
            <v>266.74680999999998</v>
          </cell>
          <cell r="G14">
            <v>611.23628999999994</v>
          </cell>
          <cell r="I14">
            <v>681.75549000000001</v>
          </cell>
          <cell r="J14">
            <v>-611.23628999999994</v>
          </cell>
          <cell r="K14">
            <v>70.519200000000069</v>
          </cell>
          <cell r="L14">
            <v>565.49179000000004</v>
          </cell>
          <cell r="N14">
            <v>681.75549000000001</v>
          </cell>
          <cell r="O14">
            <v>565.49179000000004</v>
          </cell>
          <cell r="P14">
            <v>-565.49179000000004</v>
          </cell>
          <cell r="Q14">
            <v>116.26370000000003</v>
          </cell>
        </row>
        <row r="15">
          <cell r="A15" t="str">
            <v>NON REGULAR LABOUR</v>
          </cell>
          <cell r="B15">
            <v>6.2247199999999996</v>
          </cell>
          <cell r="E15">
            <v>-6.2247199999999996</v>
          </cell>
          <cell r="F15">
            <v>-6.2247199999999996</v>
          </cell>
          <cell r="G15">
            <v>47.497309999999999</v>
          </cell>
          <cell r="I15">
            <v>-25.849680000000003</v>
          </cell>
          <cell r="J15">
            <v>-47.497309999999999</v>
          </cell>
          <cell r="K15">
            <v>-73.346989999999991</v>
          </cell>
          <cell r="L15">
            <v>34.751489999999997</v>
          </cell>
          <cell r="N15">
            <v>-25.849680000000003</v>
          </cell>
          <cell r="O15">
            <v>34.751489999999997</v>
          </cell>
          <cell r="P15">
            <v>-34.751489999999997</v>
          </cell>
          <cell r="Q15">
            <v>-60.601169999999996</v>
          </cell>
        </row>
        <row r="16">
          <cell r="A16" t="str">
            <v>CONTRACTS/CONSULTANTS</v>
          </cell>
          <cell r="B16">
            <v>35.707740000000001</v>
          </cell>
          <cell r="C16">
            <v>380</v>
          </cell>
          <cell r="D16">
            <v>88.57705</v>
          </cell>
          <cell r="E16">
            <v>344.29226</v>
          </cell>
          <cell r="F16">
            <v>52.869309999999999</v>
          </cell>
          <cell r="G16">
            <v>843.90013999999996</v>
          </cell>
          <cell r="H16">
            <v>5000</v>
          </cell>
          <cell r="I16">
            <v>5012.8945999999996</v>
          </cell>
          <cell r="J16">
            <v>4156.0998600000003</v>
          </cell>
          <cell r="K16">
            <v>4168.9944599999999</v>
          </cell>
          <cell r="L16">
            <v>2350.0003900000002</v>
          </cell>
          <cell r="M16">
            <v>5000</v>
          </cell>
          <cell r="N16">
            <v>5012.8945999999996</v>
          </cell>
          <cell r="O16">
            <v>2350.0003900000002</v>
          </cell>
          <cell r="P16">
            <v>2649.9996099999998</v>
          </cell>
          <cell r="Q16">
            <v>2662.8942099999995</v>
          </cell>
        </row>
        <row r="17">
          <cell r="A17" t="str">
            <v>PCARD</v>
          </cell>
          <cell r="B17">
            <v>9.9058399999999995</v>
          </cell>
          <cell r="C17">
            <v>51.3</v>
          </cell>
          <cell r="D17">
            <v>53.956600000000002</v>
          </cell>
          <cell r="E17">
            <v>41.394159999999999</v>
          </cell>
          <cell r="F17">
            <v>44.050760000000004</v>
          </cell>
          <cell r="G17">
            <v>99.323140000000009</v>
          </cell>
          <cell r="H17">
            <v>675</v>
          </cell>
          <cell r="I17">
            <v>196.11267000000001</v>
          </cell>
          <cell r="J17">
            <v>575.67686000000003</v>
          </cell>
          <cell r="K17">
            <v>96.789530000000013</v>
          </cell>
          <cell r="L17">
            <v>236.76103000000001</v>
          </cell>
          <cell r="M17">
            <v>675</v>
          </cell>
          <cell r="N17">
            <v>196.11267000000001</v>
          </cell>
          <cell r="O17">
            <v>236.76103000000001</v>
          </cell>
          <cell r="P17">
            <v>438.23896999999999</v>
          </cell>
          <cell r="Q17">
            <v>-40.648359999999997</v>
          </cell>
        </row>
        <row r="18">
          <cell r="A18" t="str">
            <v>RECOVERY</v>
          </cell>
          <cell r="D18">
            <v>232.61431999999999</v>
          </cell>
          <cell r="E18">
            <v>0</v>
          </cell>
          <cell r="F18">
            <v>232.61431999999999</v>
          </cell>
          <cell r="G18">
            <v>10.86228</v>
          </cell>
          <cell r="I18">
            <v>95.864299999999986</v>
          </cell>
          <cell r="J18">
            <v>-10.86228</v>
          </cell>
          <cell r="K18">
            <v>85.002019999999987</v>
          </cell>
          <cell r="L18">
            <v>10.86228</v>
          </cell>
          <cell r="N18">
            <v>95.864299999999986</v>
          </cell>
          <cell r="O18">
            <v>10.86228</v>
          </cell>
          <cell r="P18">
            <v>-10.86228</v>
          </cell>
          <cell r="Q18">
            <v>85.002019999999987</v>
          </cell>
        </row>
        <row r="19">
          <cell r="A19" t="str">
            <v>BAD DEBT</v>
          </cell>
          <cell r="E19">
            <v>0</v>
          </cell>
          <cell r="F19">
            <v>0</v>
          </cell>
          <cell r="G19">
            <v>125</v>
          </cell>
          <cell r="J19">
            <v>-125</v>
          </cell>
          <cell r="K19">
            <v>-125</v>
          </cell>
          <cell r="L19">
            <v>125</v>
          </cell>
          <cell r="O19">
            <v>125</v>
          </cell>
          <cell r="P19">
            <v>-125</v>
          </cell>
          <cell r="Q19">
            <v>-125</v>
          </cell>
        </row>
        <row r="20">
          <cell r="A20" t="str">
            <v>FLEET</v>
          </cell>
          <cell r="E20">
            <v>0</v>
          </cell>
          <cell r="F20">
            <v>0</v>
          </cell>
          <cell r="I20">
            <v>2.0499999999999998</v>
          </cell>
          <cell r="J20">
            <v>0</v>
          </cell>
          <cell r="K20">
            <v>2.0499999999999998</v>
          </cell>
          <cell r="N20">
            <v>2.0499999999999998</v>
          </cell>
          <cell r="O20">
            <v>0</v>
          </cell>
          <cell r="P20">
            <v>0</v>
          </cell>
          <cell r="Q20">
            <v>2.0499999999999998</v>
          </cell>
        </row>
        <row r="21">
          <cell r="A21" t="str">
            <v>COO Office Total</v>
          </cell>
          <cell r="B21">
            <v>643.73598000000004</v>
          </cell>
          <cell r="C21">
            <v>817.90954999999997</v>
          </cell>
          <cell r="D21">
            <v>1173.74036</v>
          </cell>
          <cell r="E21">
            <v>174.17357000000001</v>
          </cell>
          <cell r="F21">
            <v>530.00437999999997</v>
          </cell>
          <cell r="G21">
            <v>4337.6772200000005</v>
          </cell>
          <cell r="H21">
            <v>7866.5407400000004</v>
          </cell>
          <cell r="I21">
            <v>9355.6500399999986</v>
          </cell>
          <cell r="J21">
            <v>3528.8635200000008</v>
          </cell>
          <cell r="K21">
            <v>5017.97282</v>
          </cell>
          <cell r="L21">
            <v>5740.6195300000009</v>
          </cell>
          <cell r="M21">
            <v>7866.5407400000004</v>
          </cell>
          <cell r="N21">
            <v>9355.6500399999986</v>
          </cell>
          <cell r="O21">
            <v>5740.6195300000009</v>
          </cell>
          <cell r="P21">
            <v>2125.92121</v>
          </cell>
          <cell r="Q21">
            <v>3615.0305099999996</v>
          </cell>
        </row>
        <row r="22">
          <cell r="A22" t="str">
            <v>Planning (Corp)</v>
          </cell>
        </row>
        <row r="23">
          <cell r="A23" t="str">
            <v>REGULAR LABOUR</v>
          </cell>
          <cell r="B23">
            <v>4250.8017199999995</v>
          </cell>
          <cell r="C23">
            <v>2866.87003</v>
          </cell>
          <cell r="D23">
            <v>3397.5624899999998</v>
          </cell>
          <cell r="E23">
            <v>-1383.9316900000006</v>
          </cell>
          <cell r="F23">
            <v>-853.23922999999979</v>
          </cell>
          <cell r="G23">
            <v>36400.065220000026</v>
          </cell>
          <cell r="H23">
            <v>35635.842369999984</v>
          </cell>
          <cell r="I23">
            <v>36132.78188000001</v>
          </cell>
          <cell r="J23">
            <v>-764.22284999999931</v>
          </cell>
          <cell r="K23">
            <v>-267.2833399999995</v>
          </cell>
          <cell r="L23">
            <v>34766.283620000002</v>
          </cell>
          <cell r="M23">
            <v>35635.842369999984</v>
          </cell>
          <cell r="N23">
            <v>36132.78188000001</v>
          </cell>
          <cell r="O23">
            <v>34766.283620000002</v>
          </cell>
          <cell r="P23">
            <v>869.55874999999867</v>
          </cell>
          <cell r="Q23">
            <v>1366.4982599999998</v>
          </cell>
        </row>
        <row r="24">
          <cell r="A24" t="str">
            <v>MATERIALS</v>
          </cell>
          <cell r="C24">
            <v>0.24267</v>
          </cell>
          <cell r="E24">
            <v>0.24267</v>
          </cell>
          <cell r="F24">
            <v>0</v>
          </cell>
          <cell r="G24">
            <v>4.92387</v>
          </cell>
          <cell r="H24">
            <v>3.0000399999999998</v>
          </cell>
          <cell r="I24">
            <v>1.18808</v>
          </cell>
          <cell r="J24">
            <v>-1.9238300000000002</v>
          </cell>
          <cell r="K24">
            <v>-3.7357900000000006</v>
          </cell>
          <cell r="L24">
            <v>5.1413100000000007</v>
          </cell>
          <cell r="M24">
            <v>3.0000399999999998</v>
          </cell>
          <cell r="N24">
            <v>1.18808</v>
          </cell>
          <cell r="O24">
            <v>5.1413100000000007</v>
          </cell>
          <cell r="P24">
            <v>-2.14127</v>
          </cell>
          <cell r="Q24">
            <v>-3.9532299999999996</v>
          </cell>
        </row>
        <row r="25">
          <cell r="A25" t="str">
            <v>SUNDRY</v>
          </cell>
          <cell r="B25">
            <v>596.99905000000012</v>
          </cell>
          <cell r="C25">
            <v>540.10787000000005</v>
          </cell>
          <cell r="D25">
            <v>611.97898999999995</v>
          </cell>
          <cell r="E25">
            <v>-56.891180000000091</v>
          </cell>
          <cell r="F25">
            <v>14.979939999999903</v>
          </cell>
          <cell r="G25">
            <v>7062.5849200000002</v>
          </cell>
          <cell r="H25">
            <v>7106.2000399999997</v>
          </cell>
          <cell r="I25">
            <v>6824.3648500000008</v>
          </cell>
          <cell r="J25">
            <v>43.615120000000047</v>
          </cell>
          <cell r="K25">
            <v>-238.22006999999962</v>
          </cell>
          <cell r="L25">
            <v>7061.6630100000002</v>
          </cell>
          <cell r="M25">
            <v>7106.2000399999997</v>
          </cell>
          <cell r="N25">
            <v>6824.3648500000008</v>
          </cell>
          <cell r="O25">
            <v>7061.6630100000002</v>
          </cell>
          <cell r="P25">
            <v>44.537029999999504</v>
          </cell>
          <cell r="Q25">
            <v>-237.29815999999937</v>
          </cell>
        </row>
        <row r="26">
          <cell r="A26" t="str">
            <v>NON REGULAR LABOUR</v>
          </cell>
          <cell r="B26">
            <v>102.75283</v>
          </cell>
          <cell r="C26">
            <v>81.179789999999997</v>
          </cell>
          <cell r="D26">
            <v>88.407609999999991</v>
          </cell>
          <cell r="E26">
            <v>-21.573039999999999</v>
          </cell>
          <cell r="F26">
            <v>-14.345220000000001</v>
          </cell>
          <cell r="G26">
            <v>1572.1969799999999</v>
          </cell>
          <cell r="H26">
            <v>1068.15497</v>
          </cell>
          <cell r="I26">
            <v>1754.37491</v>
          </cell>
          <cell r="J26">
            <v>-504.04201000000006</v>
          </cell>
          <cell r="K26">
            <v>182.17792999999998</v>
          </cell>
          <cell r="L26">
            <v>1545.9512099999999</v>
          </cell>
          <cell r="M26">
            <v>1068.15497</v>
          </cell>
          <cell r="N26">
            <v>1754.37491</v>
          </cell>
          <cell r="O26">
            <v>1545.9512099999999</v>
          </cell>
          <cell r="P26">
            <v>-477.79623999999995</v>
          </cell>
          <cell r="Q26">
            <v>208.42370000000008</v>
          </cell>
        </row>
        <row r="27">
          <cell r="A27" t="str">
            <v>CONTRACTS/CONSULTANTS</v>
          </cell>
          <cell r="B27">
            <v>108.465</v>
          </cell>
          <cell r="C27">
            <v>238.26</v>
          </cell>
          <cell r="D27">
            <v>154.85399999999998</v>
          </cell>
          <cell r="E27">
            <v>129.79499999999999</v>
          </cell>
          <cell r="F27">
            <v>46.38900000000001</v>
          </cell>
          <cell r="G27">
            <v>4297.1076599999997</v>
          </cell>
          <cell r="H27">
            <v>3135</v>
          </cell>
          <cell r="I27">
            <v>2856.5259299999993</v>
          </cell>
          <cell r="J27">
            <v>-1162.1076599999999</v>
          </cell>
          <cell r="K27">
            <v>-1440.5817299999999</v>
          </cell>
          <cell r="L27">
            <v>4478.6491199999991</v>
          </cell>
          <cell r="M27">
            <v>3135</v>
          </cell>
          <cell r="N27">
            <v>2856.5259299999993</v>
          </cell>
          <cell r="O27">
            <v>4478.6491199999991</v>
          </cell>
          <cell r="P27">
            <v>-1343.64912</v>
          </cell>
          <cell r="Q27">
            <v>-1622.1231900000002</v>
          </cell>
        </row>
        <row r="28">
          <cell r="A28" t="str">
            <v>PCARD</v>
          </cell>
          <cell r="B28">
            <v>66.120850000000004</v>
          </cell>
          <cell r="C28">
            <v>50.449330000000003</v>
          </cell>
          <cell r="D28">
            <v>31.472399999999997</v>
          </cell>
          <cell r="E28">
            <v>-15.671520000000001</v>
          </cell>
          <cell r="F28">
            <v>-34.64844999999999</v>
          </cell>
          <cell r="G28">
            <v>570.23958000000005</v>
          </cell>
          <cell r="H28">
            <v>658.49995999999999</v>
          </cell>
          <cell r="I28">
            <v>435.92088000000001</v>
          </cell>
          <cell r="J28">
            <v>88.260379999999998</v>
          </cell>
          <cell r="K28">
            <v>-134.31869999999995</v>
          </cell>
          <cell r="L28">
            <v>562.19178999999997</v>
          </cell>
          <cell r="M28">
            <v>658.49995999999999</v>
          </cell>
          <cell r="N28">
            <v>435.92088000000001</v>
          </cell>
          <cell r="O28">
            <v>562.19178999999997</v>
          </cell>
          <cell r="P28">
            <v>96.30816999999999</v>
          </cell>
          <cell r="Q28">
            <v>-126.27090999999999</v>
          </cell>
        </row>
        <row r="29">
          <cell r="A29" t="str">
            <v>RECOVERY</v>
          </cell>
          <cell r="B29">
            <v>-507.64239000000003</v>
          </cell>
          <cell r="C29">
            <v>-378.33434</v>
          </cell>
          <cell r="D29">
            <v>-390.96450000000004</v>
          </cell>
          <cell r="E29">
            <v>129.30805000000004</v>
          </cell>
          <cell r="F29">
            <v>116.67788999999998</v>
          </cell>
          <cell r="G29">
            <v>-4959.0928700000004</v>
          </cell>
          <cell r="H29">
            <v>-4972.1009599999998</v>
          </cell>
          <cell r="I29">
            <v>-5468.8947799999987</v>
          </cell>
          <cell r="J29">
            <v>-13.008090000000673</v>
          </cell>
          <cell r="K29">
            <v>-509.8019099999994</v>
          </cell>
          <cell r="L29">
            <v>-4790.3024299999997</v>
          </cell>
          <cell r="M29">
            <v>-4972.1009599999998</v>
          </cell>
          <cell r="N29">
            <v>-5468.8947799999987</v>
          </cell>
          <cell r="O29">
            <v>-4790.3024299999997</v>
          </cell>
          <cell r="P29">
            <v>-181.798529999999</v>
          </cell>
          <cell r="Q29">
            <v>-595.43389999999874</v>
          </cell>
        </row>
        <row r="30">
          <cell r="A30" t="str">
            <v>BAD DEBT</v>
          </cell>
          <cell r="B30">
            <v>29</v>
          </cell>
          <cell r="E30">
            <v>-29</v>
          </cell>
          <cell r="F30">
            <v>-29</v>
          </cell>
          <cell r="G30">
            <v>35</v>
          </cell>
          <cell r="I30">
            <v>266.31977000000001</v>
          </cell>
          <cell r="J30">
            <v>-35</v>
          </cell>
          <cell r="K30">
            <v>231.31977000000001</v>
          </cell>
          <cell r="L30">
            <v>6</v>
          </cell>
          <cell r="N30">
            <v>266.31977000000001</v>
          </cell>
          <cell r="O30">
            <v>6</v>
          </cell>
          <cell r="P30">
            <v>-6</v>
          </cell>
          <cell r="Q30">
            <v>260.31977000000001</v>
          </cell>
        </row>
        <row r="31">
          <cell r="A31" t="str">
            <v>Planning (Corp) Total</v>
          </cell>
          <cell r="B31">
            <v>4646.4970600000006</v>
          </cell>
          <cell r="C31">
            <v>3398.7753500000008</v>
          </cell>
          <cell r="D31">
            <v>3893.3109899999999</v>
          </cell>
          <cell r="E31">
            <v>-1247.7217100000005</v>
          </cell>
          <cell r="F31">
            <v>-753.18606999999997</v>
          </cell>
          <cell r="G31">
            <v>44983.025360000029</v>
          </cell>
          <cell r="H31">
            <v>42634.596419999987</v>
          </cell>
          <cell r="I31">
            <v>42802.581520000007</v>
          </cell>
          <cell r="J31">
            <v>-2348.4289399999998</v>
          </cell>
          <cell r="K31">
            <v>-2180.4438399999985</v>
          </cell>
          <cell r="L31">
            <v>43635.57763</v>
          </cell>
          <cell r="M31">
            <v>42634.596419999987</v>
          </cell>
          <cell r="N31">
            <v>42802.581520000007</v>
          </cell>
          <cell r="O31">
            <v>43635.57763</v>
          </cell>
          <cell r="P31">
            <v>-1000.9812100000007</v>
          </cell>
          <cell r="Q31">
            <v>-749.83765999999855</v>
          </cell>
        </row>
        <row r="32">
          <cell r="A32" t="str">
            <v>Facilities Real Estate</v>
          </cell>
        </row>
        <row r="33">
          <cell r="A33" t="str">
            <v>REGULAR LABOUR</v>
          </cell>
          <cell r="B33">
            <v>987.63295000000005</v>
          </cell>
          <cell r="C33">
            <v>775.20533999999998</v>
          </cell>
          <cell r="D33">
            <v>773.82990999999993</v>
          </cell>
          <cell r="E33">
            <v>-212.42760999999999</v>
          </cell>
          <cell r="F33">
            <v>-213.80303999999998</v>
          </cell>
          <cell r="G33">
            <v>8489.4284399999997</v>
          </cell>
          <cell r="H33">
            <v>9369.2879799999992</v>
          </cell>
          <cell r="I33">
            <v>8789.4748</v>
          </cell>
          <cell r="J33">
            <v>879.85953999999992</v>
          </cell>
          <cell r="K33">
            <v>300.04636000000022</v>
          </cell>
          <cell r="L33">
            <v>8488.6304099999998</v>
          </cell>
          <cell r="M33">
            <v>9369.2879799999992</v>
          </cell>
          <cell r="N33">
            <v>8789.4748</v>
          </cell>
          <cell r="O33">
            <v>8488.6304099999998</v>
          </cell>
          <cell r="P33">
            <v>880.65756999999917</v>
          </cell>
          <cell r="Q33">
            <v>300.84438999999895</v>
          </cell>
        </row>
        <row r="34">
          <cell r="A34" t="str">
            <v>MATERIALS</v>
          </cell>
          <cell r="B34">
            <v>3.7139999999999999E-2</v>
          </cell>
          <cell r="D34">
            <v>0.10196</v>
          </cell>
          <cell r="E34">
            <v>-3.7139999999999999E-2</v>
          </cell>
          <cell r="F34">
            <v>6.4820000000000003E-2</v>
          </cell>
          <cell r="G34">
            <v>8.2473799999999997</v>
          </cell>
          <cell r="I34">
            <v>3.0420999999999996</v>
          </cell>
          <cell r="J34">
            <v>-8.2473799999999997</v>
          </cell>
          <cell r="K34">
            <v>-5.2052800000000001</v>
          </cell>
          <cell r="L34">
            <v>8.2102399999999989</v>
          </cell>
          <cell r="N34">
            <v>3.0420999999999996</v>
          </cell>
          <cell r="O34">
            <v>8.2102399999999989</v>
          </cell>
          <cell r="P34">
            <v>-8.2102399999999989</v>
          </cell>
          <cell r="Q34">
            <v>-5.1681400000000002</v>
          </cell>
        </row>
        <row r="35">
          <cell r="A35" t="str">
            <v>SUNDRY</v>
          </cell>
          <cell r="B35">
            <v>38.036310000000007</v>
          </cell>
          <cell r="C35">
            <v>1.52</v>
          </cell>
          <cell r="D35">
            <v>58.77658000000001</v>
          </cell>
          <cell r="E35">
            <v>-36.516309999999997</v>
          </cell>
          <cell r="F35">
            <v>20.740270000000002</v>
          </cell>
          <cell r="G35">
            <v>442.64261999999991</v>
          </cell>
          <cell r="H35">
            <v>20</v>
          </cell>
          <cell r="I35">
            <v>480.85712000000001</v>
          </cell>
          <cell r="J35">
            <v>-422.64261999999991</v>
          </cell>
          <cell r="K35">
            <v>38.214499999999987</v>
          </cell>
          <cell r="L35">
            <v>359.26730000000003</v>
          </cell>
          <cell r="M35">
            <v>20</v>
          </cell>
          <cell r="N35">
            <v>480.85712000000001</v>
          </cell>
          <cell r="O35">
            <v>359.26730000000003</v>
          </cell>
          <cell r="P35">
            <v>-339.26730000000003</v>
          </cell>
          <cell r="Q35">
            <v>121.58981999999999</v>
          </cell>
        </row>
        <row r="36">
          <cell r="A36" t="str">
            <v>NON REGULAR LABOUR</v>
          </cell>
          <cell r="B36">
            <v>50.432090000000002</v>
          </cell>
          <cell r="D36">
            <v>34.055880000000002</v>
          </cell>
          <cell r="E36">
            <v>-50.432090000000002</v>
          </cell>
          <cell r="F36">
            <v>-16.37621</v>
          </cell>
          <cell r="G36">
            <v>578.01100000000008</v>
          </cell>
          <cell r="I36">
            <v>559.40320000000008</v>
          </cell>
          <cell r="J36">
            <v>-578.01100000000008</v>
          </cell>
          <cell r="K36">
            <v>-18.60779999999998</v>
          </cell>
          <cell r="L36">
            <v>468.44826</v>
          </cell>
          <cell r="N36">
            <v>559.40320000000008</v>
          </cell>
          <cell r="O36">
            <v>468.44826</v>
          </cell>
          <cell r="P36">
            <v>-468.44826</v>
          </cell>
          <cell r="Q36">
            <v>90.95494000000015</v>
          </cell>
        </row>
        <row r="37">
          <cell r="A37" t="str">
            <v>CONTRACTS/CONSULTANTS</v>
          </cell>
          <cell r="B37">
            <v>118.59357</v>
          </cell>
          <cell r="C37">
            <v>143.64000000000001</v>
          </cell>
          <cell r="D37">
            <v>87.095249999999993</v>
          </cell>
          <cell r="E37">
            <v>25.046430000000001</v>
          </cell>
          <cell r="F37">
            <v>-31.49832</v>
          </cell>
          <cell r="G37">
            <v>582.23326999999995</v>
          </cell>
          <cell r="H37">
            <v>1890</v>
          </cell>
          <cell r="I37">
            <v>662.24856999999997</v>
          </cell>
          <cell r="J37">
            <v>1307.7667300000003</v>
          </cell>
          <cell r="K37">
            <v>80.015300000000053</v>
          </cell>
          <cell r="L37">
            <v>1068.2440000000001</v>
          </cell>
          <cell r="M37">
            <v>1890</v>
          </cell>
          <cell r="N37">
            <v>662.24856999999997</v>
          </cell>
          <cell r="O37">
            <v>1068.2440000000001</v>
          </cell>
          <cell r="P37">
            <v>821.75599999999997</v>
          </cell>
          <cell r="Q37">
            <v>-405.99543</v>
          </cell>
        </row>
        <row r="38">
          <cell r="A38" t="str">
            <v>PCARD</v>
          </cell>
          <cell r="B38">
            <v>-27.829069999999987</v>
          </cell>
          <cell r="C38">
            <v>25.08</v>
          </cell>
          <cell r="D38">
            <v>65.97111000000001</v>
          </cell>
          <cell r="E38">
            <v>52.909069999999986</v>
          </cell>
          <cell r="F38">
            <v>93.800180000000012</v>
          </cell>
          <cell r="G38">
            <v>287.54786000000001</v>
          </cell>
          <cell r="H38">
            <v>330</v>
          </cell>
          <cell r="I38">
            <v>380.19429000000008</v>
          </cell>
          <cell r="J38">
            <v>42.452139999999964</v>
          </cell>
          <cell r="K38">
            <v>92.646429999999967</v>
          </cell>
          <cell r="L38">
            <v>344.70855999999998</v>
          </cell>
          <cell r="M38">
            <v>330</v>
          </cell>
          <cell r="N38">
            <v>380.19429000000008</v>
          </cell>
          <cell r="O38">
            <v>344.70855999999998</v>
          </cell>
          <cell r="P38">
            <v>-14.708560000000006</v>
          </cell>
          <cell r="Q38">
            <v>35.485730000000103</v>
          </cell>
        </row>
        <row r="39">
          <cell r="A39" t="str">
            <v>RECOVERY</v>
          </cell>
          <cell r="B39">
            <v>-154.03951000000001</v>
          </cell>
          <cell r="C39">
            <v>-197.10184000000001</v>
          </cell>
          <cell r="D39">
            <v>-169.91596000000001</v>
          </cell>
          <cell r="E39">
            <v>-43.06233000000001</v>
          </cell>
          <cell r="F39">
            <v>-15.876449999999991</v>
          </cell>
          <cell r="G39">
            <v>-1846.1489299999996</v>
          </cell>
          <cell r="H39">
            <v>-2593.44524</v>
          </cell>
          <cell r="I39">
            <v>-2367.7618500000003</v>
          </cell>
          <cell r="J39">
            <v>-747.29631000000018</v>
          </cell>
          <cell r="K39">
            <v>-521.61292000000003</v>
          </cell>
          <cell r="L39">
            <v>-1953.6533200000001</v>
          </cell>
          <cell r="M39">
            <v>-2593.44524</v>
          </cell>
          <cell r="N39">
            <v>-2367.7618500000003</v>
          </cell>
          <cell r="O39">
            <v>-1953.6533200000001</v>
          </cell>
          <cell r="P39">
            <v>-639.79191999999978</v>
          </cell>
          <cell r="Q39">
            <v>-414.10852999999992</v>
          </cell>
        </row>
        <row r="40">
          <cell r="A40" t="str">
            <v>BAD DEBT</v>
          </cell>
          <cell r="B40">
            <v>-166</v>
          </cell>
          <cell r="D40">
            <v>-32</v>
          </cell>
          <cell r="E40">
            <v>166</v>
          </cell>
          <cell r="F40">
            <v>134</v>
          </cell>
          <cell r="G40">
            <v>-43.554639999999999</v>
          </cell>
          <cell r="I40">
            <v>-32</v>
          </cell>
          <cell r="J40">
            <v>43.554639999999999</v>
          </cell>
          <cell r="K40">
            <v>11.554639999999999</v>
          </cell>
          <cell r="L40">
            <v>122.44535999999999</v>
          </cell>
          <cell r="N40">
            <v>-32</v>
          </cell>
          <cell r="O40">
            <v>122.44535999999999</v>
          </cell>
          <cell r="P40">
            <v>-122.44535999999999</v>
          </cell>
          <cell r="Q40">
            <v>-154.44535999999999</v>
          </cell>
        </row>
        <row r="41">
          <cell r="A41" t="str">
            <v>FLEET</v>
          </cell>
          <cell r="B41">
            <v>25.787500000000001</v>
          </cell>
          <cell r="C41">
            <v>3.8</v>
          </cell>
          <cell r="D41">
            <v>11.67798</v>
          </cell>
          <cell r="E41">
            <v>-21.987499999999997</v>
          </cell>
          <cell r="F41">
            <v>-14.10952</v>
          </cell>
          <cell r="G41">
            <v>121.077</v>
          </cell>
          <cell r="H41">
            <v>50</v>
          </cell>
          <cell r="I41">
            <v>156.05645999999999</v>
          </cell>
          <cell r="J41">
            <v>-71.076999999999998</v>
          </cell>
          <cell r="K41">
            <v>34.979459999999996</v>
          </cell>
          <cell r="L41">
            <v>115.23949999999999</v>
          </cell>
          <cell r="M41">
            <v>50</v>
          </cell>
          <cell r="N41">
            <v>156.05645999999999</v>
          </cell>
          <cell r="O41">
            <v>115.23949999999999</v>
          </cell>
          <cell r="P41">
            <v>-65.239500000000007</v>
          </cell>
          <cell r="Q41">
            <v>40.816960000000002</v>
          </cell>
        </row>
        <row r="42">
          <cell r="A42" t="str">
            <v>Facilities Real Estate Total</v>
          </cell>
          <cell r="B42">
            <v>872.65098</v>
          </cell>
          <cell r="C42">
            <v>752.1434999999999</v>
          </cell>
          <cell r="D42">
            <v>829.59270999999978</v>
          </cell>
          <cell r="E42">
            <v>-120.50748000000003</v>
          </cell>
          <cell r="F42">
            <v>-43.058269999999965</v>
          </cell>
          <cell r="G42">
            <v>8619.4840000000022</v>
          </cell>
          <cell r="H42">
            <v>9065.84274</v>
          </cell>
          <cell r="I42">
            <v>8631.51469</v>
          </cell>
          <cell r="J42">
            <v>446.35873999999978</v>
          </cell>
          <cell r="K42">
            <v>12.030690000000135</v>
          </cell>
          <cell r="L42">
            <v>9021.5403099999985</v>
          </cell>
          <cell r="M42">
            <v>9065.84274</v>
          </cell>
          <cell r="N42">
            <v>8631.51469</v>
          </cell>
          <cell r="O42">
            <v>9021.5403099999985</v>
          </cell>
          <cell r="P42">
            <v>44.302429999999234</v>
          </cell>
          <cell r="Q42">
            <v>-390.02562000000074</v>
          </cell>
        </row>
        <row r="43">
          <cell r="A43" t="str">
            <v>Accounts Payable</v>
          </cell>
        </row>
        <row r="44">
          <cell r="A44" t="str">
            <v>SUNDRY</v>
          </cell>
          <cell r="B44">
            <v>0</v>
          </cell>
          <cell r="E44">
            <v>0</v>
          </cell>
          <cell r="F44">
            <v>0</v>
          </cell>
          <cell r="G44">
            <v>0.84150000000000003</v>
          </cell>
          <cell r="I44">
            <v>1.6369999999999999E-2</v>
          </cell>
          <cell r="J44">
            <v>-0.84150000000000003</v>
          </cell>
          <cell r="K44">
            <v>-0.82513000000000003</v>
          </cell>
          <cell r="L44">
            <v>0.84150000000000003</v>
          </cell>
          <cell r="N44">
            <v>1.6369999999999999E-2</v>
          </cell>
          <cell r="O44">
            <v>0.84150000000000003</v>
          </cell>
          <cell r="P44">
            <v>-0.84150000000000003</v>
          </cell>
          <cell r="Q44">
            <v>-0.82513000000000003</v>
          </cell>
        </row>
        <row r="45">
          <cell r="A45" t="str">
            <v>CONTRACTS/CONSULTANTS</v>
          </cell>
          <cell r="C45">
            <v>92.289029999999997</v>
          </cell>
          <cell r="D45">
            <v>74.099239999999995</v>
          </cell>
          <cell r="E45">
            <v>92.289029999999997</v>
          </cell>
          <cell r="F45">
            <v>74.099239999999995</v>
          </cell>
          <cell r="G45">
            <v>789.40731000000005</v>
          </cell>
          <cell r="H45">
            <v>1214.3294000000001</v>
          </cell>
          <cell r="I45">
            <v>1074.2226599999999</v>
          </cell>
          <cell r="J45">
            <v>424.92209000000003</v>
          </cell>
          <cell r="K45">
            <v>284.81534999999985</v>
          </cell>
          <cell r="L45">
            <v>789.40731000000005</v>
          </cell>
          <cell r="M45">
            <v>1214.3294000000001</v>
          </cell>
          <cell r="N45">
            <v>1074.2226599999999</v>
          </cell>
          <cell r="O45">
            <v>789.40731000000005</v>
          </cell>
          <cell r="P45">
            <v>424.92209000000003</v>
          </cell>
          <cell r="Q45">
            <v>284.81535000000002</v>
          </cell>
        </row>
        <row r="46">
          <cell r="A46" t="str">
            <v>Accounts Payable Total</v>
          </cell>
          <cell r="B46">
            <v>0</v>
          </cell>
          <cell r="C46">
            <v>92.289029999999997</v>
          </cell>
          <cell r="D46">
            <v>74.099239999999995</v>
          </cell>
          <cell r="E46">
            <v>92.289029999999997</v>
          </cell>
          <cell r="F46">
            <v>74.099239999999995</v>
          </cell>
          <cell r="G46">
            <v>790.24881000000005</v>
          </cell>
          <cell r="H46">
            <v>1214.3294000000001</v>
          </cell>
          <cell r="I46">
            <v>1074.23903</v>
          </cell>
          <cell r="J46">
            <v>424.08059000000003</v>
          </cell>
          <cell r="K46">
            <v>283.99021999999985</v>
          </cell>
          <cell r="L46">
            <v>790.24881000000005</v>
          </cell>
          <cell r="M46">
            <v>1214.3294000000001</v>
          </cell>
          <cell r="N46">
            <v>1074.23903</v>
          </cell>
          <cell r="O46">
            <v>790.24881000000005</v>
          </cell>
          <cell r="P46">
            <v>424.08059000000003</v>
          </cell>
          <cell r="Q46">
            <v>283.99022000000002</v>
          </cell>
        </row>
        <row r="47">
          <cell r="A47" t="str">
            <v>Chief of Staff for COO</v>
          </cell>
        </row>
        <row r="48">
          <cell r="A48" t="str">
            <v>REGULAR LABOUR</v>
          </cell>
          <cell r="B48">
            <v>92.157960000000003</v>
          </cell>
          <cell r="C48">
            <v>134.96155000000002</v>
          </cell>
          <cell r="D48">
            <v>136.81657999999999</v>
          </cell>
          <cell r="E48">
            <v>42.80359</v>
          </cell>
          <cell r="F48">
            <v>44.658619999999992</v>
          </cell>
          <cell r="G48">
            <v>1181.56116</v>
          </cell>
          <cell r="H48">
            <v>1476.3605700000001</v>
          </cell>
          <cell r="I48">
            <v>659.01911000000007</v>
          </cell>
          <cell r="J48">
            <v>294.79941000000008</v>
          </cell>
          <cell r="K48">
            <v>-522.5420499999999</v>
          </cell>
          <cell r="L48">
            <v>1236.44921</v>
          </cell>
          <cell r="M48">
            <v>1476.3605700000001</v>
          </cell>
          <cell r="N48">
            <v>659.01911000000007</v>
          </cell>
          <cell r="O48">
            <v>1236.44921</v>
          </cell>
          <cell r="P48">
            <v>239.91135999999997</v>
          </cell>
          <cell r="Q48">
            <v>-577.43009999999992</v>
          </cell>
        </row>
        <row r="49">
          <cell r="A49" t="str">
            <v>SUNDRY</v>
          </cell>
          <cell r="B49">
            <v>4.4915799999999999</v>
          </cell>
          <cell r="C49">
            <v>7.6</v>
          </cell>
          <cell r="D49">
            <v>2.26485</v>
          </cell>
          <cell r="E49">
            <v>3.1084199999999997</v>
          </cell>
          <cell r="F49">
            <v>-2.2267299999999999</v>
          </cell>
          <cell r="G49">
            <v>27.061520000000002</v>
          </cell>
          <cell r="H49">
            <v>100</v>
          </cell>
          <cell r="I49">
            <v>3.1647699999999999</v>
          </cell>
          <cell r="J49">
            <v>72.938479999999998</v>
          </cell>
          <cell r="K49">
            <v>-23.896750000000001</v>
          </cell>
          <cell r="L49">
            <v>26.899529999999999</v>
          </cell>
          <cell r="M49">
            <v>100</v>
          </cell>
          <cell r="N49">
            <v>3.1647699999999999</v>
          </cell>
          <cell r="O49">
            <v>26.899529999999999</v>
          </cell>
          <cell r="P49">
            <v>73.100470000000001</v>
          </cell>
          <cell r="Q49">
            <v>-23.734759999999998</v>
          </cell>
        </row>
        <row r="50">
          <cell r="A50" t="str">
            <v>CONTRACTS/CONSULTANTS</v>
          </cell>
          <cell r="E50">
            <v>0</v>
          </cell>
          <cell r="F50">
            <v>0</v>
          </cell>
          <cell r="G50">
            <v>38.398620000000001</v>
          </cell>
          <cell r="I50">
            <v>132.30948000000001</v>
          </cell>
          <cell r="J50">
            <v>-38.398620000000001</v>
          </cell>
          <cell r="K50">
            <v>93.910860000000014</v>
          </cell>
          <cell r="L50">
            <v>38.398620000000001</v>
          </cell>
          <cell r="N50">
            <v>132.30948000000001</v>
          </cell>
          <cell r="O50">
            <v>38.398620000000001</v>
          </cell>
          <cell r="P50">
            <v>-38.398620000000001</v>
          </cell>
          <cell r="Q50">
            <v>93.910860000000014</v>
          </cell>
        </row>
        <row r="51">
          <cell r="A51" t="str">
            <v>PCARD</v>
          </cell>
          <cell r="B51">
            <v>4.6367899999999995</v>
          </cell>
          <cell r="D51">
            <v>0.59949999999999992</v>
          </cell>
          <cell r="E51">
            <v>-4.6367899999999995</v>
          </cell>
          <cell r="F51">
            <v>-4.0372899999999996</v>
          </cell>
          <cell r="G51">
            <v>91.128200000000007</v>
          </cell>
          <cell r="I51">
            <v>10.013629999999999</v>
          </cell>
          <cell r="J51">
            <v>-91.128200000000007</v>
          </cell>
          <cell r="K51">
            <v>-81.114570000000001</v>
          </cell>
          <cell r="L51">
            <v>88.054209999999998</v>
          </cell>
          <cell r="N51">
            <v>10.013629999999999</v>
          </cell>
          <cell r="O51">
            <v>88.054209999999998</v>
          </cell>
          <cell r="P51">
            <v>-88.054209999999998</v>
          </cell>
          <cell r="Q51">
            <v>-78.040580000000006</v>
          </cell>
        </row>
        <row r="52">
          <cell r="A52" t="str">
            <v>Chief of Staff for COO Total</v>
          </cell>
          <cell r="B52">
            <v>101.28633000000001</v>
          </cell>
          <cell r="C52">
            <v>142.56155000000001</v>
          </cell>
          <cell r="D52">
            <v>139.68092999999999</v>
          </cell>
          <cell r="E52">
            <v>41.275220000000004</v>
          </cell>
          <cell r="F52">
            <v>38.394599999999997</v>
          </cell>
          <cell r="G52">
            <v>1338.1495</v>
          </cell>
          <cell r="H52">
            <v>1576.3605700000001</v>
          </cell>
          <cell r="I52">
            <v>804.50699000000009</v>
          </cell>
          <cell r="J52">
            <v>238.21107000000012</v>
          </cell>
          <cell r="K52">
            <v>-533.6425099999999</v>
          </cell>
          <cell r="L52">
            <v>1389.8015699999999</v>
          </cell>
          <cell r="M52">
            <v>1576.3605700000001</v>
          </cell>
          <cell r="N52">
            <v>804.50699000000009</v>
          </cell>
          <cell r="O52">
            <v>1389.8015699999999</v>
          </cell>
          <cell r="P52">
            <v>186.55899999999997</v>
          </cell>
          <cell r="Q52">
            <v>-585.29458</v>
          </cell>
        </row>
        <row r="53">
          <cell r="A53" t="str">
            <v>System Control Division</v>
          </cell>
        </row>
        <row r="54">
          <cell r="A54" t="str">
            <v>REGULAR LABOUR</v>
          </cell>
          <cell r="B54">
            <v>5122.7945900000013</v>
          </cell>
          <cell r="C54">
            <v>3570.65227</v>
          </cell>
          <cell r="D54">
            <v>4321.2638400000014</v>
          </cell>
          <cell r="E54">
            <v>-1552.1423199999997</v>
          </cell>
          <cell r="F54">
            <v>-801.53075000000035</v>
          </cell>
          <cell r="G54">
            <v>45471.829399999995</v>
          </cell>
          <cell r="H54">
            <v>44990.814929999993</v>
          </cell>
          <cell r="I54">
            <v>47034.83021</v>
          </cell>
          <cell r="J54">
            <v>-481.01446999999945</v>
          </cell>
          <cell r="K54">
            <v>1563.0008100000007</v>
          </cell>
          <cell r="L54">
            <v>44400.650139999998</v>
          </cell>
          <cell r="M54">
            <v>44990.814929999993</v>
          </cell>
          <cell r="N54">
            <v>47034.83021</v>
          </cell>
          <cell r="O54">
            <v>44400.650139999998</v>
          </cell>
          <cell r="P54">
            <v>590.16478999999038</v>
          </cell>
          <cell r="Q54">
            <v>2634.1800700000003</v>
          </cell>
        </row>
        <row r="55">
          <cell r="A55" t="str">
            <v>MATERIALS</v>
          </cell>
          <cell r="C55">
            <v>0.152</v>
          </cell>
          <cell r="E55">
            <v>0.152</v>
          </cell>
          <cell r="F55">
            <v>0</v>
          </cell>
          <cell r="G55">
            <v>2.9234999999999998</v>
          </cell>
          <cell r="H55">
            <v>2</v>
          </cell>
          <cell r="I55">
            <v>8.6639999999999995E-2</v>
          </cell>
          <cell r="J55">
            <v>-0.9235000000000001</v>
          </cell>
          <cell r="K55">
            <v>-2.8368600000000002</v>
          </cell>
          <cell r="L55">
            <v>2.9234999999999998</v>
          </cell>
          <cell r="M55">
            <v>2</v>
          </cell>
          <cell r="N55">
            <v>8.6639999999999995E-2</v>
          </cell>
          <cell r="O55">
            <v>2.9234999999999998</v>
          </cell>
          <cell r="P55">
            <v>-0.9235000000000001</v>
          </cell>
          <cell r="Q55">
            <v>-2.8368600000000002</v>
          </cell>
        </row>
        <row r="56">
          <cell r="A56" t="str">
            <v>SUNDRY</v>
          </cell>
          <cell r="B56">
            <v>18.35474</v>
          </cell>
          <cell r="C56">
            <v>12.481479999999999</v>
          </cell>
          <cell r="D56">
            <v>5.4581200000000001</v>
          </cell>
          <cell r="E56">
            <v>-5.8732600000000001</v>
          </cell>
          <cell r="F56">
            <v>-12.896619999999999</v>
          </cell>
          <cell r="G56">
            <v>106.27902999999995</v>
          </cell>
          <cell r="H56">
            <v>164.23</v>
          </cell>
          <cell r="I56">
            <v>190.52470000000005</v>
          </cell>
          <cell r="J56">
            <v>57.950970000000083</v>
          </cell>
          <cell r="K56">
            <v>84.245670000000075</v>
          </cell>
          <cell r="L56">
            <v>65.671239999999969</v>
          </cell>
          <cell r="M56">
            <v>164.23</v>
          </cell>
          <cell r="N56">
            <v>190.52470000000005</v>
          </cell>
          <cell r="O56">
            <v>65.671240000000026</v>
          </cell>
          <cell r="P56">
            <v>98.558760000000021</v>
          </cell>
          <cell r="Q56">
            <v>124.85346</v>
          </cell>
        </row>
        <row r="57">
          <cell r="A57" t="str">
            <v>NON REGULAR LABOUR</v>
          </cell>
          <cell r="B57">
            <v>171.38509999999999</v>
          </cell>
          <cell r="C57">
            <v>87.450409999999991</v>
          </cell>
          <cell r="D57">
            <v>80.601389999999995</v>
          </cell>
          <cell r="E57">
            <v>-83.934689999999989</v>
          </cell>
          <cell r="F57">
            <v>-90.783709999999985</v>
          </cell>
          <cell r="G57">
            <v>1889.81943</v>
          </cell>
          <cell r="H57">
            <v>1150.6630600000001</v>
          </cell>
          <cell r="I57">
            <v>1240.7157999999997</v>
          </cell>
          <cell r="J57">
            <v>-739.15637000000004</v>
          </cell>
          <cell r="K57">
            <v>-649.10362999999995</v>
          </cell>
          <cell r="L57">
            <v>1890.07474</v>
          </cell>
          <cell r="M57">
            <v>1150.6630600000001</v>
          </cell>
          <cell r="N57">
            <v>1240.7157999999997</v>
          </cell>
          <cell r="O57">
            <v>1890.07474</v>
          </cell>
          <cell r="P57">
            <v>-739.41168000000016</v>
          </cell>
          <cell r="Q57">
            <v>-649.35893999999996</v>
          </cell>
        </row>
        <row r="58">
          <cell r="A58" t="str">
            <v>CONTRACTS/CONSULTANTS</v>
          </cell>
          <cell r="B58">
            <v>125.68316999999999</v>
          </cell>
          <cell r="C58">
            <v>1.4880800000000001</v>
          </cell>
          <cell r="D58">
            <v>0.63226000000000004</v>
          </cell>
          <cell r="E58">
            <v>-124.19508999999999</v>
          </cell>
          <cell r="F58">
            <v>-125.05090999999999</v>
          </cell>
          <cell r="G58">
            <v>798.40351999999996</v>
          </cell>
          <cell r="H58">
            <v>19.579999999999998</v>
          </cell>
          <cell r="I58">
            <v>329.10597000000001</v>
          </cell>
          <cell r="J58">
            <v>-778.82351999999992</v>
          </cell>
          <cell r="K58">
            <v>-469.29755</v>
          </cell>
          <cell r="L58">
            <v>678.67016999999998</v>
          </cell>
          <cell r="M58">
            <v>19.579999999999998</v>
          </cell>
          <cell r="N58">
            <v>329.10597000000001</v>
          </cell>
          <cell r="O58">
            <v>678.67016999999998</v>
          </cell>
          <cell r="P58">
            <v>-659.09016999999994</v>
          </cell>
          <cell r="Q58">
            <v>-349.56419999999997</v>
          </cell>
        </row>
        <row r="59">
          <cell r="A59" t="str">
            <v>PCARD</v>
          </cell>
          <cell r="B59">
            <v>121.17529</v>
          </cell>
          <cell r="C59">
            <v>69.931700000000006</v>
          </cell>
          <cell r="D59">
            <v>47.737490000000008</v>
          </cell>
          <cell r="E59">
            <v>-51.243589999999983</v>
          </cell>
          <cell r="F59">
            <v>-73.437799999999967</v>
          </cell>
          <cell r="G59">
            <v>972.70108000000016</v>
          </cell>
          <cell r="H59">
            <v>920.15399000000002</v>
          </cell>
          <cell r="I59">
            <v>727.63260999999989</v>
          </cell>
          <cell r="J59">
            <v>-52.54709000000004</v>
          </cell>
          <cell r="K59">
            <v>-245.06847000000005</v>
          </cell>
          <cell r="L59">
            <v>920.03623999999991</v>
          </cell>
          <cell r="M59">
            <v>920.15399000000002</v>
          </cell>
          <cell r="N59">
            <v>727.63260999999989</v>
          </cell>
          <cell r="O59">
            <v>920.03623999999991</v>
          </cell>
          <cell r="P59">
            <v>0.1177499999999867</v>
          </cell>
          <cell r="Q59">
            <v>-192.40362999999996</v>
          </cell>
        </row>
        <row r="60">
          <cell r="A60" t="str">
            <v>RECOVERY</v>
          </cell>
          <cell r="B60">
            <v>-198.33862000000002</v>
          </cell>
          <cell r="C60">
            <v>-159.6</v>
          </cell>
          <cell r="D60">
            <v>-2.5164800000000001</v>
          </cell>
          <cell r="E60">
            <v>38.738620000000026</v>
          </cell>
          <cell r="F60">
            <v>195.82214000000002</v>
          </cell>
          <cell r="G60">
            <v>-1733.2605100000001</v>
          </cell>
          <cell r="H60">
            <v>-2100</v>
          </cell>
          <cell r="I60">
            <v>-15.03722</v>
          </cell>
          <cell r="J60">
            <v>-366.73949000000005</v>
          </cell>
          <cell r="K60">
            <v>1718.2232899999999</v>
          </cell>
          <cell r="L60">
            <v>-1733.2499200000002</v>
          </cell>
          <cell r="M60">
            <v>-2100</v>
          </cell>
          <cell r="N60">
            <v>-15.03722</v>
          </cell>
          <cell r="O60">
            <v>-1733.2499200000002</v>
          </cell>
          <cell r="P60">
            <v>-366.75008000000003</v>
          </cell>
          <cell r="Q60">
            <v>1718.2127000000003</v>
          </cell>
        </row>
        <row r="61">
          <cell r="A61" t="str">
            <v>FLEET</v>
          </cell>
          <cell r="B61">
            <v>3.0750000000000002</v>
          </cell>
          <cell r="C61">
            <v>0.60799999999999998</v>
          </cell>
          <cell r="E61">
            <v>-2.4670000000000001</v>
          </cell>
          <cell r="F61">
            <v>-3.0750000000000002</v>
          </cell>
          <cell r="G61">
            <v>12.3</v>
          </cell>
          <cell r="H61">
            <v>8</v>
          </cell>
          <cell r="J61">
            <v>-4.3000000000000007</v>
          </cell>
          <cell r="K61">
            <v>-12.3</v>
          </cell>
          <cell r="L61">
            <v>13.324999999999999</v>
          </cell>
          <cell r="M61">
            <v>8</v>
          </cell>
          <cell r="O61">
            <v>13.324999999999999</v>
          </cell>
          <cell r="P61">
            <v>-5.3249999999999993</v>
          </cell>
          <cell r="Q61">
            <v>-13.324999999999999</v>
          </cell>
        </row>
        <row r="62">
          <cell r="A62" t="str">
            <v>System Control Division Total</v>
          </cell>
          <cell r="B62">
            <v>5364.1292700000013</v>
          </cell>
          <cell r="C62">
            <v>3583.1639400000004</v>
          </cell>
          <cell r="D62">
            <v>4453.176620000002</v>
          </cell>
          <cell r="E62">
            <v>-1780.9653299999998</v>
          </cell>
          <cell r="F62">
            <v>-910.95265000000018</v>
          </cell>
          <cell r="G62">
            <v>47520.995449999995</v>
          </cell>
          <cell r="H62">
            <v>45155.441979999996</v>
          </cell>
          <cell r="I62">
            <v>49507.85871</v>
          </cell>
          <cell r="J62">
            <v>-2365.5534699999994</v>
          </cell>
          <cell r="K62">
            <v>1986.8632600000008</v>
          </cell>
          <cell r="L62">
            <v>46238.101109999989</v>
          </cell>
          <cell r="M62">
            <v>45155.441979999996</v>
          </cell>
          <cell r="N62">
            <v>49507.85871</v>
          </cell>
          <cell r="O62">
            <v>46238.101109999989</v>
          </cell>
          <cell r="P62">
            <v>-1082.6591300000098</v>
          </cell>
          <cell r="Q62">
            <v>3269.7576000000008</v>
          </cell>
        </row>
        <row r="63">
          <cell r="A63" t="str">
            <v>Information Solutions Division</v>
          </cell>
        </row>
        <row r="64">
          <cell r="A64" t="str">
            <v>REGULAR LABOUR</v>
          </cell>
          <cell r="B64">
            <v>3928.6959399999996</v>
          </cell>
          <cell r="C64">
            <v>3098.2745199999995</v>
          </cell>
          <cell r="D64">
            <v>3319.5837800000004</v>
          </cell>
          <cell r="E64">
            <v>-830.4214199999999</v>
          </cell>
          <cell r="F64">
            <v>-609.1121599999999</v>
          </cell>
          <cell r="G64">
            <v>32209.532900000002</v>
          </cell>
          <cell r="H64">
            <v>36155.611019999997</v>
          </cell>
          <cell r="I64">
            <v>33039.388280000006</v>
          </cell>
          <cell r="J64">
            <v>3946.0781199999992</v>
          </cell>
          <cell r="K64">
            <v>829.85538000000065</v>
          </cell>
          <cell r="L64">
            <v>31461.807720000001</v>
          </cell>
          <cell r="M64">
            <v>36155.611019999997</v>
          </cell>
          <cell r="N64">
            <v>33039.388280000006</v>
          </cell>
          <cell r="O64">
            <v>31461.807720000001</v>
          </cell>
          <cell r="P64">
            <v>4693.8032999999996</v>
          </cell>
          <cell r="Q64">
            <v>1577.5805599999997</v>
          </cell>
        </row>
        <row r="65">
          <cell r="A65" t="str">
            <v>MATERIALS</v>
          </cell>
          <cell r="E65">
            <v>0</v>
          </cell>
          <cell r="F65">
            <v>0</v>
          </cell>
          <cell r="G65">
            <v>0.24335000000000001</v>
          </cell>
          <cell r="I65">
            <v>17.621739999999999</v>
          </cell>
          <cell r="J65">
            <v>-0.24335000000000001</v>
          </cell>
          <cell r="K65">
            <v>17.37839</v>
          </cell>
          <cell r="L65">
            <v>0.24335000000000001</v>
          </cell>
          <cell r="N65">
            <v>17.621739999999999</v>
          </cell>
          <cell r="O65">
            <v>0.24335000000000001</v>
          </cell>
          <cell r="P65">
            <v>-0.24335000000000001</v>
          </cell>
          <cell r="Q65">
            <v>17.37839</v>
          </cell>
        </row>
        <row r="66">
          <cell r="A66" t="str">
            <v>SUNDRY</v>
          </cell>
          <cell r="B66">
            <v>72.976050000000001</v>
          </cell>
          <cell r="C66">
            <v>41.04</v>
          </cell>
          <cell r="D66">
            <v>130.23296999999999</v>
          </cell>
          <cell r="E66">
            <v>-31.936050000000002</v>
          </cell>
          <cell r="F66">
            <v>57.256920000000001</v>
          </cell>
          <cell r="G66">
            <v>802.92900999999995</v>
          </cell>
          <cell r="H66">
            <v>540</v>
          </cell>
          <cell r="I66">
            <v>524.59680000000014</v>
          </cell>
          <cell r="J66">
            <v>-262.92901000000001</v>
          </cell>
          <cell r="K66">
            <v>-278.33221000000003</v>
          </cell>
          <cell r="L66">
            <v>797.86442999999997</v>
          </cell>
          <cell r="M66">
            <v>540</v>
          </cell>
          <cell r="N66">
            <v>524.59680000000014</v>
          </cell>
          <cell r="O66">
            <v>797.86442999999997</v>
          </cell>
          <cell r="P66">
            <v>-257.86443000000003</v>
          </cell>
          <cell r="Q66">
            <v>-273.26763000000011</v>
          </cell>
        </row>
        <row r="67">
          <cell r="A67" t="str">
            <v>NON REGULAR LABOUR</v>
          </cell>
          <cell r="B67">
            <v>136.74627000000001</v>
          </cell>
          <cell r="C67">
            <v>44.487069999999996</v>
          </cell>
          <cell r="D67">
            <v>27.330400000000001</v>
          </cell>
          <cell r="E67">
            <v>-92.259200000000007</v>
          </cell>
          <cell r="F67">
            <v>-109.41587</v>
          </cell>
          <cell r="G67">
            <v>823.17696000000001</v>
          </cell>
          <cell r="H67">
            <v>585.35608000000002</v>
          </cell>
          <cell r="I67">
            <v>484.42647000000005</v>
          </cell>
          <cell r="J67">
            <v>-237.82088000000005</v>
          </cell>
          <cell r="K67">
            <v>-338.75049000000001</v>
          </cell>
          <cell r="L67">
            <v>760.6856600000001</v>
          </cell>
          <cell r="M67">
            <v>585.35608000000002</v>
          </cell>
          <cell r="N67">
            <v>484.42647000000005</v>
          </cell>
          <cell r="O67">
            <v>760.6856600000001</v>
          </cell>
          <cell r="P67">
            <v>-175.32957999999999</v>
          </cell>
          <cell r="Q67">
            <v>-276.25918999999993</v>
          </cell>
        </row>
        <row r="68">
          <cell r="A68" t="str">
            <v>CONTRACTS/CONSULTANTS</v>
          </cell>
          <cell r="B68">
            <v>220.83575999999999</v>
          </cell>
          <cell r="C68">
            <v>28.88</v>
          </cell>
          <cell r="D68">
            <v>54.213339999999974</v>
          </cell>
          <cell r="E68">
            <v>-191.95576</v>
          </cell>
          <cell r="F68">
            <v>-166.62242000000001</v>
          </cell>
          <cell r="G68">
            <v>1408.8088999999998</v>
          </cell>
          <cell r="H68">
            <v>380</v>
          </cell>
          <cell r="I68">
            <v>726.01836999999978</v>
          </cell>
          <cell r="J68">
            <v>-1028.8089</v>
          </cell>
          <cell r="K68">
            <v>-682.79052999999931</v>
          </cell>
          <cell r="L68">
            <v>1286.5823800000001</v>
          </cell>
          <cell r="M68">
            <v>380</v>
          </cell>
          <cell r="N68">
            <v>726.01836999999978</v>
          </cell>
          <cell r="O68">
            <v>1286.5823800000001</v>
          </cell>
          <cell r="P68">
            <v>-906.58238000000006</v>
          </cell>
          <cell r="Q68">
            <v>-560.56400999999994</v>
          </cell>
        </row>
        <row r="69">
          <cell r="A69" t="str">
            <v>PCARD</v>
          </cell>
          <cell r="B69">
            <v>24.453370000000003</v>
          </cell>
          <cell r="C69">
            <v>41.039999999999992</v>
          </cell>
          <cell r="D69">
            <v>40.116689999999991</v>
          </cell>
          <cell r="E69">
            <v>16.58663</v>
          </cell>
          <cell r="F69">
            <v>15.663320000000001</v>
          </cell>
          <cell r="G69">
            <v>538.47133000000008</v>
          </cell>
          <cell r="H69">
            <v>540</v>
          </cell>
          <cell r="I69">
            <v>550.59982000000002</v>
          </cell>
          <cell r="J69">
            <v>1.5286700000000053</v>
          </cell>
          <cell r="K69">
            <v>12.128489999999994</v>
          </cell>
          <cell r="L69">
            <v>551.70771999999999</v>
          </cell>
          <cell r="M69">
            <v>540</v>
          </cell>
          <cell r="N69">
            <v>550.59982000000002</v>
          </cell>
          <cell r="O69">
            <v>551.70771999999999</v>
          </cell>
          <cell r="P69">
            <v>-11.707719999999956</v>
          </cell>
          <cell r="Q69">
            <v>-1.1078999999999977</v>
          </cell>
        </row>
        <row r="70">
          <cell r="A70" t="str">
            <v>RECOVERY</v>
          </cell>
          <cell r="B70">
            <v>-1846.6125399999999</v>
          </cell>
          <cell r="C70">
            <v>-1512.8531699999999</v>
          </cell>
          <cell r="D70">
            <v>-254.38023999999999</v>
          </cell>
          <cell r="E70">
            <v>333.7593700000001</v>
          </cell>
          <cell r="F70">
            <v>1592.2322999999999</v>
          </cell>
          <cell r="G70">
            <v>-17591.29794</v>
          </cell>
          <cell r="H70">
            <v>-19905.962779999998</v>
          </cell>
          <cell r="I70">
            <v>-14545.22262</v>
          </cell>
          <cell r="J70">
            <v>-2314.6648399999995</v>
          </cell>
          <cell r="K70">
            <v>3046.0753199999995</v>
          </cell>
          <cell r="L70">
            <v>-16660.96977</v>
          </cell>
          <cell r="M70">
            <v>-19905.962779999998</v>
          </cell>
          <cell r="N70">
            <v>-14545.22262</v>
          </cell>
          <cell r="O70">
            <v>-16660.96977</v>
          </cell>
          <cell r="P70">
            <v>-3244.9930099999979</v>
          </cell>
          <cell r="Q70">
            <v>2115.7471499999992</v>
          </cell>
        </row>
        <row r="71">
          <cell r="A71" t="str">
            <v>FLEET</v>
          </cell>
          <cell r="B71">
            <v>35.795310000000001</v>
          </cell>
          <cell r="C71">
            <v>18.240000000000002</v>
          </cell>
          <cell r="D71">
            <v>13.516829999999999</v>
          </cell>
          <cell r="E71">
            <v>-17.555310000000002</v>
          </cell>
          <cell r="F71">
            <v>-22.278479999999998</v>
          </cell>
          <cell r="G71">
            <v>146.35240000000002</v>
          </cell>
          <cell r="H71">
            <v>240</v>
          </cell>
          <cell r="I71">
            <v>168.47609</v>
          </cell>
          <cell r="J71">
            <v>93.647599999999997</v>
          </cell>
          <cell r="K71">
            <v>22.123689999999989</v>
          </cell>
          <cell r="L71">
            <v>157.87038999999999</v>
          </cell>
          <cell r="M71">
            <v>240</v>
          </cell>
          <cell r="N71">
            <v>168.47609</v>
          </cell>
          <cell r="O71">
            <v>157.87038999999999</v>
          </cell>
          <cell r="P71">
            <v>82.129610000000014</v>
          </cell>
          <cell r="Q71">
            <v>10.605699999999938</v>
          </cell>
        </row>
        <row r="72">
          <cell r="A72" t="str">
            <v>Information Solutions Division Total</v>
          </cell>
          <cell r="B72">
            <v>2572.8901599999995</v>
          </cell>
          <cell r="C72">
            <v>1759.1084199999998</v>
          </cell>
          <cell r="D72">
            <v>3330.6137699999999</v>
          </cell>
          <cell r="E72">
            <v>-813.78173999999979</v>
          </cell>
          <cell r="F72">
            <v>757.72361000000001</v>
          </cell>
          <cell r="G72">
            <v>18338.216909999996</v>
          </cell>
          <cell r="H72">
            <v>18535.004319999996</v>
          </cell>
          <cell r="I72">
            <v>20965.904950000007</v>
          </cell>
          <cell r="J72">
            <v>196.78740999999968</v>
          </cell>
          <cell r="K72">
            <v>2627.6880400000005</v>
          </cell>
          <cell r="L72">
            <v>18355.791880000004</v>
          </cell>
          <cell r="M72">
            <v>18535.004319999996</v>
          </cell>
          <cell r="N72">
            <v>20965.904950000007</v>
          </cell>
          <cell r="O72">
            <v>18355.791880000004</v>
          </cell>
          <cell r="P72">
            <v>179.21244000000303</v>
          </cell>
          <cell r="Q72">
            <v>2610.113069999999</v>
          </cell>
        </row>
        <row r="73">
          <cell r="A73" t="str">
            <v>Kiraly Total</v>
          </cell>
          <cell r="B73">
            <v>14201.189780000002</v>
          </cell>
          <cell r="C73">
            <v>10545.951339999998</v>
          </cell>
          <cell r="D73">
            <v>13894.214620000001</v>
          </cell>
          <cell r="E73">
            <v>-3655.2384400000001</v>
          </cell>
          <cell r="F73">
            <v>-306.97515999999979</v>
          </cell>
          <cell r="G73">
            <v>125927.79725000005</v>
          </cell>
          <cell r="H73">
            <v>126048.11616999999</v>
          </cell>
          <cell r="I73">
            <v>133142.25593000004</v>
          </cell>
          <cell r="J73">
            <v>120.31892000000083</v>
          </cell>
          <cell r="K73">
            <v>7214.4586800000034</v>
          </cell>
          <cell r="L73">
            <v>125171.68083999999</v>
          </cell>
          <cell r="M73">
            <v>126048.11616999999</v>
          </cell>
          <cell r="N73">
            <v>133142.25593000004</v>
          </cell>
          <cell r="O73">
            <v>125171.68083999999</v>
          </cell>
          <cell r="P73">
            <v>876.43532999999115</v>
          </cell>
          <cell r="Q73">
            <v>8053.7335399999993</v>
          </cell>
        </row>
        <row r="74">
          <cell r="A74" t="str">
            <v>Fitzsimmons</v>
          </cell>
        </row>
        <row r="75">
          <cell r="A75" t="str">
            <v>EVP-Customer Care &amp; Corporate Affairs</v>
          </cell>
        </row>
        <row r="76">
          <cell r="A76" t="str">
            <v>REGULAR LABOUR</v>
          </cell>
          <cell r="B76">
            <v>575.82533999999998</v>
          </cell>
          <cell r="C76">
            <v>369.79157999999995</v>
          </cell>
          <cell r="D76">
            <v>540.63242000000002</v>
          </cell>
          <cell r="E76">
            <v>-206.03375999999997</v>
          </cell>
          <cell r="F76">
            <v>-35.192919999999987</v>
          </cell>
          <cell r="G76">
            <v>2750.2808300000002</v>
          </cell>
          <cell r="H76">
            <v>2127.6768499999998</v>
          </cell>
          <cell r="I76">
            <v>3086.8693400000002</v>
          </cell>
          <cell r="J76">
            <v>-622.60397999999998</v>
          </cell>
          <cell r="K76">
            <v>336.58851000000004</v>
          </cell>
          <cell r="L76">
            <v>2621.61852</v>
          </cell>
          <cell r="M76">
            <v>2127.6768499999998</v>
          </cell>
          <cell r="N76">
            <v>3086.8693400000002</v>
          </cell>
          <cell r="O76">
            <v>2621.61852</v>
          </cell>
          <cell r="P76">
            <v>-493.94167000000004</v>
          </cell>
          <cell r="Q76">
            <v>465.25081999999998</v>
          </cell>
        </row>
        <row r="77">
          <cell r="A77" t="str">
            <v>SUNDRY</v>
          </cell>
          <cell r="C77">
            <v>1.8181799999999999</v>
          </cell>
          <cell r="E77">
            <v>1.8181799999999999</v>
          </cell>
          <cell r="F77">
            <v>0</v>
          </cell>
          <cell r="G77">
            <v>0.26707999999999998</v>
          </cell>
          <cell r="H77">
            <v>59.999980000000001</v>
          </cell>
          <cell r="I77">
            <v>99.429700000000011</v>
          </cell>
          <cell r="J77">
            <v>59.732899999999994</v>
          </cell>
          <cell r="K77">
            <v>99.162620000000018</v>
          </cell>
          <cell r="L77">
            <v>2.0852599999999999</v>
          </cell>
          <cell r="M77">
            <v>59.999980000000001</v>
          </cell>
          <cell r="N77">
            <v>99.429700000000011</v>
          </cell>
          <cell r="O77">
            <v>2.0852599999999999</v>
          </cell>
          <cell r="P77">
            <v>57.914720000000003</v>
          </cell>
          <cell r="Q77">
            <v>97.344440000000006</v>
          </cell>
        </row>
        <row r="78">
          <cell r="A78" t="str">
            <v>CONTRACTS/CONSULTANTS</v>
          </cell>
          <cell r="C78">
            <v>38.75</v>
          </cell>
          <cell r="D78">
            <v>41.48565</v>
          </cell>
          <cell r="E78">
            <v>38.75</v>
          </cell>
          <cell r="F78">
            <v>41.48565</v>
          </cell>
          <cell r="G78">
            <v>196.44713000000002</v>
          </cell>
          <cell r="H78">
            <v>465</v>
          </cell>
          <cell r="I78">
            <v>247.03471999999999</v>
          </cell>
          <cell r="J78">
            <v>268.55287000000004</v>
          </cell>
          <cell r="K78">
            <v>50.587589999999992</v>
          </cell>
          <cell r="L78">
            <v>196.44712999999999</v>
          </cell>
          <cell r="M78">
            <v>465</v>
          </cell>
          <cell r="N78">
            <v>247.03471999999999</v>
          </cell>
          <cell r="O78">
            <v>196.44712999999999</v>
          </cell>
          <cell r="P78">
            <v>268.55286999999998</v>
          </cell>
          <cell r="Q78">
            <v>50.587590000000397</v>
          </cell>
        </row>
        <row r="79">
          <cell r="A79" t="str">
            <v>PCARD</v>
          </cell>
          <cell r="C79">
            <v>5</v>
          </cell>
          <cell r="D79">
            <v>43.775180000000006</v>
          </cell>
          <cell r="E79">
            <v>5</v>
          </cell>
          <cell r="F79">
            <v>43.775180000000006</v>
          </cell>
          <cell r="G79">
            <v>10.220700000000001</v>
          </cell>
          <cell r="H79">
            <v>60</v>
          </cell>
          <cell r="I79">
            <v>160.01719999999997</v>
          </cell>
          <cell r="J79">
            <v>49.779300000000006</v>
          </cell>
          <cell r="K79">
            <v>149.79649999999998</v>
          </cell>
          <cell r="L79">
            <v>32.866329999999998</v>
          </cell>
          <cell r="M79">
            <v>60</v>
          </cell>
          <cell r="N79">
            <v>160.01719999999997</v>
          </cell>
          <cell r="O79">
            <v>32.866329999999998</v>
          </cell>
          <cell r="P79">
            <v>27.133669999999999</v>
          </cell>
          <cell r="Q79">
            <v>127.15087000000001</v>
          </cell>
        </row>
        <row r="80">
          <cell r="A80" t="str">
            <v>EVP-Customer Care &amp; Corporate Affairs Total</v>
          </cell>
          <cell r="B80">
            <v>575.82533999999998</v>
          </cell>
          <cell r="C80">
            <v>415.35975999999994</v>
          </cell>
          <cell r="D80">
            <v>625.89324999999997</v>
          </cell>
          <cell r="E80">
            <v>-160.46557999999996</v>
          </cell>
          <cell r="F80">
            <v>50.067910000000019</v>
          </cell>
          <cell r="G80">
            <v>2957.2157400000001</v>
          </cell>
          <cell r="H80">
            <v>2712.6768299999999</v>
          </cell>
          <cell r="I80">
            <v>3593.3509600000002</v>
          </cell>
          <cell r="J80">
            <v>-244.53890999999996</v>
          </cell>
          <cell r="K80">
            <v>636.13522</v>
          </cell>
          <cell r="L80">
            <v>2853.0172399999997</v>
          </cell>
          <cell r="M80">
            <v>2712.6768299999999</v>
          </cell>
          <cell r="N80">
            <v>3593.3509600000002</v>
          </cell>
          <cell r="O80">
            <v>2853.0172399999997</v>
          </cell>
          <cell r="P80">
            <v>-140.34041000000008</v>
          </cell>
          <cell r="Q80">
            <v>740.33372000000043</v>
          </cell>
        </row>
        <row r="81">
          <cell r="A81" t="str">
            <v>Customer Service</v>
          </cell>
        </row>
        <row r="82">
          <cell r="A82" t="str">
            <v>REGULAR LABOUR</v>
          </cell>
          <cell r="B82">
            <v>5023.8353199999983</v>
          </cell>
          <cell r="C82">
            <v>3513.6377399999997</v>
          </cell>
          <cell r="D82">
            <v>2012.0379699999994</v>
          </cell>
          <cell r="E82">
            <v>-1510.1975800000002</v>
          </cell>
          <cell r="F82">
            <v>-3011.7973500000003</v>
          </cell>
          <cell r="G82">
            <v>42700.997149999996</v>
          </cell>
          <cell r="H82">
            <v>37858.737029999997</v>
          </cell>
          <cell r="I82">
            <v>15907.397549999998</v>
          </cell>
          <cell r="J82">
            <v>-4842.2601200000017</v>
          </cell>
          <cell r="K82">
            <v>-26793.599599999994</v>
          </cell>
          <cell r="L82">
            <v>41008.519880000007</v>
          </cell>
          <cell r="M82">
            <v>37858.737029999997</v>
          </cell>
          <cell r="N82">
            <v>15907.397549999998</v>
          </cell>
          <cell r="O82">
            <v>41008.519880000007</v>
          </cell>
          <cell r="P82">
            <v>-3149.7828500000041</v>
          </cell>
          <cell r="Q82">
            <v>-25101.122329999995</v>
          </cell>
        </row>
        <row r="83">
          <cell r="A83" t="str">
            <v>MATERIAL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13214999999999999</v>
          </cell>
          <cell r="H83">
            <v>0</v>
          </cell>
          <cell r="I83">
            <v>0</v>
          </cell>
          <cell r="J83">
            <v>-0.13214999999999999</v>
          </cell>
          <cell r="K83">
            <v>-0.13214999999999999</v>
          </cell>
          <cell r="L83">
            <v>0.13214999999999999</v>
          </cell>
          <cell r="M83">
            <v>0</v>
          </cell>
          <cell r="N83">
            <v>0</v>
          </cell>
          <cell r="O83">
            <v>0.13214999999999999</v>
          </cell>
          <cell r="P83">
            <v>-0.13214999999999999</v>
          </cell>
          <cell r="Q83">
            <v>-0.13214999999999999</v>
          </cell>
        </row>
        <row r="84">
          <cell r="A84" t="str">
            <v>SUNDRY</v>
          </cell>
          <cell r="B84">
            <v>153.69938999999999</v>
          </cell>
          <cell r="C84">
            <v>70.050339999999991</v>
          </cell>
          <cell r="D84">
            <v>41.169399999999996</v>
          </cell>
          <cell r="E84">
            <v>-83.649050000000003</v>
          </cell>
          <cell r="F84">
            <v>-112.52999000000001</v>
          </cell>
          <cell r="G84">
            <v>1660.6820200000002</v>
          </cell>
          <cell r="H84">
            <v>995.60408000000007</v>
          </cell>
          <cell r="I84">
            <v>233.37110000000004</v>
          </cell>
          <cell r="J84">
            <v>-665.07794000000001</v>
          </cell>
          <cell r="K84">
            <v>-1427.3109199999999</v>
          </cell>
          <cell r="L84">
            <v>1836.0460000000003</v>
          </cell>
          <cell r="M84">
            <v>995.60408000000007</v>
          </cell>
          <cell r="N84">
            <v>233.37110000000004</v>
          </cell>
          <cell r="O84">
            <v>1836.0460000000003</v>
          </cell>
          <cell r="P84">
            <v>-840.44191999999987</v>
          </cell>
          <cell r="Q84">
            <v>-1602.6749</v>
          </cell>
        </row>
        <row r="85">
          <cell r="A85" t="str">
            <v>NON REGULAR LABOUR</v>
          </cell>
          <cell r="B85">
            <v>413.83784000000003</v>
          </cell>
          <cell r="C85">
            <v>870.44796999999971</v>
          </cell>
          <cell r="D85">
            <v>30.003000000000014</v>
          </cell>
          <cell r="E85">
            <v>456.61013000000003</v>
          </cell>
          <cell r="F85">
            <v>-383.83483999999993</v>
          </cell>
          <cell r="G85">
            <v>7212.5023499999998</v>
          </cell>
          <cell r="H85">
            <v>11582.642099999997</v>
          </cell>
          <cell r="I85">
            <v>2205.0242700000003</v>
          </cell>
          <cell r="J85">
            <v>4370.1397500000012</v>
          </cell>
          <cell r="K85">
            <v>-5007.4780799999999</v>
          </cell>
          <cell r="L85">
            <v>7430.8253899999991</v>
          </cell>
          <cell r="M85">
            <v>11582.642099999997</v>
          </cell>
          <cell r="N85">
            <v>2205.0242700000003</v>
          </cell>
          <cell r="O85">
            <v>7430.8253899999991</v>
          </cell>
          <cell r="P85">
            <v>4151.8167099999982</v>
          </cell>
          <cell r="Q85">
            <v>-5225.801120000001</v>
          </cell>
        </row>
        <row r="86">
          <cell r="A86" t="str">
            <v>CONTRACTS/CONSULTANTS</v>
          </cell>
          <cell r="B86">
            <v>48.131669999999993</v>
          </cell>
          <cell r="C86">
            <v>145.41666000000001</v>
          </cell>
          <cell r="D86">
            <v>68.784530000000004</v>
          </cell>
          <cell r="E86">
            <v>97.284989999999993</v>
          </cell>
          <cell r="F86">
            <v>20.652859999999993</v>
          </cell>
          <cell r="G86">
            <v>494.61887000000002</v>
          </cell>
          <cell r="H86">
            <v>3371.9999200000002</v>
          </cell>
          <cell r="I86">
            <v>1412.9028500000002</v>
          </cell>
          <cell r="J86">
            <v>2877.38105</v>
          </cell>
          <cell r="K86">
            <v>918.28398000000004</v>
          </cell>
          <cell r="L86">
            <v>446.11818999999997</v>
          </cell>
          <cell r="M86">
            <v>3371.9999200000002</v>
          </cell>
          <cell r="N86">
            <v>1412.9028500000002</v>
          </cell>
          <cell r="O86">
            <v>446.11818999999997</v>
          </cell>
          <cell r="P86">
            <v>2925.8817299999996</v>
          </cell>
          <cell r="Q86">
            <v>966.7846599999998</v>
          </cell>
        </row>
        <row r="87">
          <cell r="A87" t="str">
            <v>PCARD</v>
          </cell>
          <cell r="B87">
            <v>73.641630000000006</v>
          </cell>
          <cell r="C87">
            <v>51.229169999999996</v>
          </cell>
          <cell r="D87">
            <v>25.38721</v>
          </cell>
          <cell r="E87">
            <v>-22.412459999999999</v>
          </cell>
          <cell r="F87">
            <v>-48.254419999999975</v>
          </cell>
          <cell r="G87">
            <v>699.63409999999999</v>
          </cell>
          <cell r="H87">
            <v>614.75004000000001</v>
          </cell>
          <cell r="I87">
            <v>370.70854000000003</v>
          </cell>
          <cell r="J87">
            <v>-84.884059999999977</v>
          </cell>
          <cell r="K87">
            <v>-328.92556000000008</v>
          </cell>
          <cell r="L87">
            <v>699.70040999999992</v>
          </cell>
          <cell r="M87">
            <v>614.75004000000001</v>
          </cell>
          <cell r="N87">
            <v>370.70854000000003</v>
          </cell>
          <cell r="O87">
            <v>699.70040999999992</v>
          </cell>
          <cell r="P87">
            <v>-84.950370000000106</v>
          </cell>
          <cell r="Q87">
            <v>-328.99187000000001</v>
          </cell>
        </row>
        <row r="88">
          <cell r="A88" t="str">
            <v>RECOVERY</v>
          </cell>
          <cell r="B88">
            <v>-3431.2848199999999</v>
          </cell>
          <cell r="C88">
            <v>-2922.6126700000004</v>
          </cell>
          <cell r="D88">
            <v>-425.10688999999996</v>
          </cell>
          <cell r="E88">
            <v>508.67214999999976</v>
          </cell>
          <cell r="F88">
            <v>3006.1779299999998</v>
          </cell>
          <cell r="G88">
            <v>-32836.72795</v>
          </cell>
          <cell r="H88">
            <v>-32374.590640000006</v>
          </cell>
          <cell r="I88">
            <v>-2205.3528699999997</v>
          </cell>
          <cell r="J88">
            <v>462.1373099999995</v>
          </cell>
          <cell r="K88">
            <v>30631.375080000002</v>
          </cell>
          <cell r="L88">
            <v>-30804.556399999998</v>
          </cell>
          <cell r="M88">
            <v>-32374.590640000006</v>
          </cell>
          <cell r="N88">
            <v>-2205.3528699999997</v>
          </cell>
          <cell r="O88">
            <v>-30804.556399999998</v>
          </cell>
          <cell r="P88">
            <v>-1570.03424</v>
          </cell>
          <cell r="Q88">
            <v>28599.203530000003</v>
          </cell>
        </row>
        <row r="89">
          <cell r="A89" t="str">
            <v>BAD DEBT</v>
          </cell>
          <cell r="B89">
            <v>1387.7090000000001</v>
          </cell>
          <cell r="D89">
            <v>12</v>
          </cell>
          <cell r="E89">
            <v>-1387.7090000000001</v>
          </cell>
          <cell r="F89">
            <v>-1375.7090000000001</v>
          </cell>
          <cell r="G89">
            <v>1408.902</v>
          </cell>
          <cell r="I89">
            <v>15</v>
          </cell>
          <cell r="J89">
            <v>-1408.902</v>
          </cell>
          <cell r="K89">
            <v>-1393.902</v>
          </cell>
          <cell r="L89">
            <v>21.193000000000001</v>
          </cell>
          <cell r="N89">
            <v>15</v>
          </cell>
          <cell r="O89">
            <v>21.193000000000001</v>
          </cell>
          <cell r="P89">
            <v>-21.193000000000001</v>
          </cell>
          <cell r="Q89">
            <v>-6.1929999999999996</v>
          </cell>
        </row>
        <row r="90">
          <cell r="A90" t="str">
            <v>FLEET</v>
          </cell>
          <cell r="E90">
            <v>0</v>
          </cell>
          <cell r="F90">
            <v>0</v>
          </cell>
          <cell r="I90">
            <v>4.0999999999999996</v>
          </cell>
          <cell r="J90">
            <v>0</v>
          </cell>
          <cell r="K90">
            <v>4.0999999999999996</v>
          </cell>
          <cell r="N90">
            <v>4.0999999999999996</v>
          </cell>
          <cell r="O90">
            <v>0</v>
          </cell>
          <cell r="P90">
            <v>0</v>
          </cell>
          <cell r="Q90">
            <v>4.0999999999999996</v>
          </cell>
        </row>
        <row r="91">
          <cell r="A91" t="str">
            <v>Customer Service Total</v>
          </cell>
          <cell r="B91">
            <v>3669.570029999998</v>
          </cell>
          <cell r="C91">
            <v>1728.1692099999982</v>
          </cell>
          <cell r="D91">
            <v>1764.2752199999991</v>
          </cell>
          <cell r="E91">
            <v>-1941.4008200000007</v>
          </cell>
          <cell r="F91">
            <v>-1905.2948100000001</v>
          </cell>
          <cell r="G91">
            <v>21340.740689999999</v>
          </cell>
          <cell r="H91">
            <v>22049.142529999986</v>
          </cell>
          <cell r="I91">
            <v>17943.151439999998</v>
          </cell>
          <cell r="J91">
            <v>708.40183999999863</v>
          </cell>
          <cell r="K91">
            <v>-3397.5892499999941</v>
          </cell>
          <cell r="L91">
            <v>20637.978620000005</v>
          </cell>
          <cell r="M91">
            <v>22049.142529999986</v>
          </cell>
          <cell r="N91">
            <v>17943.151439999998</v>
          </cell>
          <cell r="O91">
            <v>20637.978620000005</v>
          </cell>
          <cell r="P91">
            <v>1411.1639099999941</v>
          </cell>
          <cell r="Q91">
            <v>-2694.8271799999925</v>
          </cell>
        </row>
        <row r="92">
          <cell r="A92" t="str">
            <v>Corporate Affairs</v>
          </cell>
        </row>
        <row r="93">
          <cell r="A93" t="str">
            <v>REGULAR LABOUR</v>
          </cell>
          <cell r="B93">
            <v>525.32156999999995</v>
          </cell>
          <cell r="C93">
            <v>518.39512000000002</v>
          </cell>
          <cell r="D93">
            <v>469.53428000000008</v>
          </cell>
          <cell r="E93">
            <v>-6.9264499999999884</v>
          </cell>
          <cell r="F93">
            <v>-55.787289999999992</v>
          </cell>
          <cell r="G93">
            <v>4330.6362300000001</v>
          </cell>
          <cell r="H93">
            <v>5705.7031699999998</v>
          </cell>
          <cell r="I93">
            <v>4654.85185</v>
          </cell>
          <cell r="J93">
            <v>1375.0669400000004</v>
          </cell>
          <cell r="K93">
            <v>324.21562</v>
          </cell>
          <cell r="L93">
            <v>4371.6866199999995</v>
          </cell>
          <cell r="M93">
            <v>5705.7031699999998</v>
          </cell>
          <cell r="N93">
            <v>4654.85185</v>
          </cell>
          <cell r="O93">
            <v>4371.6866199999995</v>
          </cell>
          <cell r="P93">
            <v>1334.0165499999998</v>
          </cell>
          <cell r="Q93">
            <v>283.16523000000001</v>
          </cell>
        </row>
        <row r="94">
          <cell r="A94" t="str">
            <v>MATERIALS</v>
          </cell>
          <cell r="E94">
            <v>0</v>
          </cell>
          <cell r="F94">
            <v>0</v>
          </cell>
          <cell r="G94">
            <v>0.10539999999999999</v>
          </cell>
          <cell r="I94">
            <v>1.89466</v>
          </cell>
          <cell r="J94">
            <v>-0.10539999999999999</v>
          </cell>
          <cell r="K94">
            <v>1.7892599999999999</v>
          </cell>
          <cell r="L94">
            <v>0.10539999999999999</v>
          </cell>
          <cell r="N94">
            <v>1.89466</v>
          </cell>
          <cell r="O94">
            <v>0.10539999999999999</v>
          </cell>
          <cell r="P94">
            <v>-0.10539999999999999</v>
          </cell>
          <cell r="Q94">
            <v>1.7892599999999999</v>
          </cell>
        </row>
        <row r="95">
          <cell r="A95" t="str">
            <v>SUNDRY</v>
          </cell>
          <cell r="B95">
            <v>343.25509000000005</v>
          </cell>
          <cell r="D95">
            <v>140.93361999999999</v>
          </cell>
          <cell r="E95">
            <v>-343.25509000000005</v>
          </cell>
          <cell r="F95">
            <v>-202.32147000000003</v>
          </cell>
          <cell r="G95">
            <v>2953.6239599999999</v>
          </cell>
          <cell r="I95">
            <v>2661.87518</v>
          </cell>
          <cell r="J95">
            <v>-2953.6239599999999</v>
          </cell>
          <cell r="K95">
            <v>-291.74877999999961</v>
          </cell>
          <cell r="L95">
            <v>3020.4950100000001</v>
          </cell>
          <cell r="N95">
            <v>2661.87518</v>
          </cell>
          <cell r="O95">
            <v>3020.4950100000001</v>
          </cell>
          <cell r="P95">
            <v>-3020.4950100000001</v>
          </cell>
          <cell r="Q95">
            <v>-358.61983000000021</v>
          </cell>
        </row>
        <row r="96">
          <cell r="A96" t="str">
            <v>NON REGULAR LABOUR</v>
          </cell>
          <cell r="B96">
            <v>78.67613999999999</v>
          </cell>
          <cell r="C96">
            <v>33.330539999999999</v>
          </cell>
          <cell r="D96">
            <v>56.931660000000001</v>
          </cell>
          <cell r="E96">
            <v>-45.34559999999999</v>
          </cell>
          <cell r="F96">
            <v>-21.744479999999999</v>
          </cell>
          <cell r="G96">
            <v>678.41930000000002</v>
          </cell>
          <cell r="H96">
            <v>438.55969999999996</v>
          </cell>
          <cell r="I96">
            <v>766.65139999999997</v>
          </cell>
          <cell r="J96">
            <v>-239.85959999999997</v>
          </cell>
          <cell r="K96">
            <v>88.23209999999996</v>
          </cell>
          <cell r="L96">
            <v>621.91184999999996</v>
          </cell>
          <cell r="M96">
            <v>438.55969999999996</v>
          </cell>
          <cell r="N96">
            <v>766.65139999999997</v>
          </cell>
          <cell r="O96">
            <v>621.91184999999996</v>
          </cell>
          <cell r="P96">
            <v>-183.35215000000002</v>
          </cell>
          <cell r="Q96">
            <v>144.73955000000001</v>
          </cell>
        </row>
        <row r="97">
          <cell r="A97" t="str">
            <v>CONTRACTS/CONSULTANTS</v>
          </cell>
          <cell r="B97">
            <v>178.92067</v>
          </cell>
          <cell r="C97">
            <v>319.58332999999999</v>
          </cell>
          <cell r="D97">
            <v>322.86406999999997</v>
          </cell>
          <cell r="E97">
            <v>140.66266000000002</v>
          </cell>
          <cell r="F97">
            <v>143.9434</v>
          </cell>
          <cell r="G97">
            <v>802.43454000000008</v>
          </cell>
          <cell r="H97">
            <v>3924.9999600000001</v>
          </cell>
          <cell r="I97">
            <v>1847.52423</v>
          </cell>
          <cell r="J97">
            <v>3122.5654200000004</v>
          </cell>
          <cell r="K97">
            <v>1045.08969</v>
          </cell>
          <cell r="L97">
            <v>641.64206999999999</v>
          </cell>
          <cell r="M97">
            <v>3924.9999600000001</v>
          </cell>
          <cell r="N97">
            <v>1847.52423</v>
          </cell>
          <cell r="O97">
            <v>641.64206999999999</v>
          </cell>
          <cell r="P97">
            <v>3283.3578900000002</v>
          </cell>
          <cell r="Q97">
            <v>1205.8821600000001</v>
          </cell>
        </row>
        <row r="98">
          <cell r="A98" t="str">
            <v>PCARD</v>
          </cell>
          <cell r="B98">
            <v>33.308250000000001</v>
          </cell>
          <cell r="C98">
            <v>20</v>
          </cell>
          <cell r="D98">
            <v>14.759750000000002</v>
          </cell>
          <cell r="E98">
            <v>-13.308249999999997</v>
          </cell>
          <cell r="F98">
            <v>-18.548500000000004</v>
          </cell>
          <cell r="G98">
            <v>326.50816000000009</v>
          </cell>
          <cell r="H98">
            <v>240</v>
          </cell>
          <cell r="I98">
            <v>288.72921000000002</v>
          </cell>
          <cell r="J98">
            <v>-86.508160000000046</v>
          </cell>
          <cell r="K98">
            <v>-37.77894999999998</v>
          </cell>
          <cell r="L98">
            <v>334.12812000000002</v>
          </cell>
          <cell r="M98">
            <v>240</v>
          </cell>
          <cell r="N98">
            <v>288.72921000000002</v>
          </cell>
          <cell r="O98">
            <v>334.12812000000002</v>
          </cell>
          <cell r="P98">
            <v>-94.128119999999996</v>
          </cell>
          <cell r="Q98">
            <v>-45.398909999999965</v>
          </cell>
        </row>
        <row r="99">
          <cell r="A99" t="str">
            <v>RECOVERY</v>
          </cell>
          <cell r="B99">
            <v>-413.315</v>
          </cell>
          <cell r="C99">
            <v>-69.637209999999996</v>
          </cell>
          <cell r="D99">
            <v>-5.3708400000000003</v>
          </cell>
          <cell r="E99">
            <v>343.67779000000002</v>
          </cell>
          <cell r="F99">
            <v>407.94415999999995</v>
          </cell>
          <cell r="G99">
            <v>-840.41052000000002</v>
          </cell>
          <cell r="H99">
            <v>-916.27908000000002</v>
          </cell>
          <cell r="I99">
            <v>-322.95984000000004</v>
          </cell>
          <cell r="J99">
            <v>-75.868560000000045</v>
          </cell>
          <cell r="K99">
            <v>517.45068000000003</v>
          </cell>
          <cell r="L99">
            <v>-705.93302000000006</v>
          </cell>
          <cell r="M99">
            <v>-916.27908000000002</v>
          </cell>
          <cell r="N99">
            <v>-322.95984000000004</v>
          </cell>
          <cell r="O99">
            <v>-705.93302000000006</v>
          </cell>
          <cell r="P99">
            <v>-210.34605999999999</v>
          </cell>
          <cell r="Q99">
            <v>382.97317999999996</v>
          </cell>
        </row>
        <row r="100">
          <cell r="A100" t="str">
            <v>Corporate Affairs Total</v>
          </cell>
          <cell r="B100">
            <v>746.16671999999994</v>
          </cell>
          <cell r="C100">
            <v>821.67178000000001</v>
          </cell>
          <cell r="D100">
            <v>999.65254000000004</v>
          </cell>
          <cell r="E100">
            <v>75.505060000000014</v>
          </cell>
          <cell r="F100">
            <v>253.48581999999993</v>
          </cell>
          <cell r="G100">
            <v>8251.317070000001</v>
          </cell>
          <cell r="H100">
            <v>9392.9837499999994</v>
          </cell>
          <cell r="I100">
            <v>9898.5666899999997</v>
          </cell>
          <cell r="J100">
            <v>1141.6666800000007</v>
          </cell>
          <cell r="K100">
            <v>1647.2496200000005</v>
          </cell>
          <cell r="L100">
            <v>8284.0360499999988</v>
          </cell>
          <cell r="M100">
            <v>9392.9837499999994</v>
          </cell>
          <cell r="N100">
            <v>9898.5666899999997</v>
          </cell>
          <cell r="O100">
            <v>8284.0360499999988</v>
          </cell>
          <cell r="P100">
            <v>1108.9476999999999</v>
          </cell>
          <cell r="Q100">
            <v>1614.5306399999999</v>
          </cell>
        </row>
        <row r="101">
          <cell r="A101" t="str">
            <v>Market Solutions</v>
          </cell>
        </row>
        <row r="102">
          <cell r="A102" t="str">
            <v>REGULAR LABOUR</v>
          </cell>
          <cell r="B102">
            <v>139.20278999999999</v>
          </cell>
          <cell r="C102">
            <v>277.47854000000001</v>
          </cell>
          <cell r="D102">
            <v>306.85069999999996</v>
          </cell>
          <cell r="E102">
            <v>138.27575000000002</v>
          </cell>
          <cell r="F102">
            <v>167.64791</v>
          </cell>
          <cell r="G102">
            <v>2076.4997499999999</v>
          </cell>
          <cell r="H102">
            <v>2671.6231000000002</v>
          </cell>
          <cell r="I102">
            <v>1717.1908699999999</v>
          </cell>
          <cell r="J102">
            <v>595.12334999999985</v>
          </cell>
          <cell r="K102">
            <v>-359.30888000000004</v>
          </cell>
          <cell r="L102">
            <v>2233.3873600000002</v>
          </cell>
          <cell r="M102">
            <v>2671.6231000000002</v>
          </cell>
          <cell r="N102">
            <v>1717.1908699999999</v>
          </cell>
          <cell r="O102">
            <v>2233.3873600000002</v>
          </cell>
          <cell r="P102">
            <v>438.23573999999991</v>
          </cell>
          <cell r="Q102">
            <v>-516.19649000000015</v>
          </cell>
        </row>
        <row r="103">
          <cell r="A103" t="str">
            <v>MATERIALS</v>
          </cell>
          <cell r="E103">
            <v>0</v>
          </cell>
          <cell r="F103">
            <v>0</v>
          </cell>
          <cell r="G103">
            <v>9.4659999999999994E-2</v>
          </cell>
          <cell r="J103">
            <v>-9.4659999999999994E-2</v>
          </cell>
          <cell r="K103">
            <v>-9.4659999999999994E-2</v>
          </cell>
          <cell r="L103">
            <v>9.4659999999999994E-2</v>
          </cell>
          <cell r="O103">
            <v>9.4659999999999994E-2</v>
          </cell>
          <cell r="P103">
            <v>-9.4659999999999994E-2</v>
          </cell>
          <cell r="Q103">
            <v>-9.4659999999999994E-2</v>
          </cell>
        </row>
        <row r="104">
          <cell r="A104" t="str">
            <v>SUNDRY</v>
          </cell>
          <cell r="B104">
            <v>111.21601000000001</v>
          </cell>
          <cell r="C104">
            <v>1.2083300000000001</v>
          </cell>
          <cell r="D104">
            <v>102.27874999999999</v>
          </cell>
          <cell r="E104">
            <v>-110.00768000000001</v>
          </cell>
          <cell r="F104">
            <v>-8.9372600000000162</v>
          </cell>
          <cell r="G104">
            <v>632.94596000000001</v>
          </cell>
          <cell r="H104">
            <v>14.49996</v>
          </cell>
          <cell r="I104">
            <v>486.68201999999997</v>
          </cell>
          <cell r="J104">
            <v>-618.44600000000003</v>
          </cell>
          <cell r="K104">
            <v>-146.26394000000005</v>
          </cell>
          <cell r="L104">
            <v>556.89988000000005</v>
          </cell>
          <cell r="M104">
            <v>14.49996</v>
          </cell>
          <cell r="N104">
            <v>486.68201999999997</v>
          </cell>
          <cell r="O104">
            <v>556.89988000000005</v>
          </cell>
          <cell r="P104">
            <v>-542.39992000000007</v>
          </cell>
          <cell r="Q104">
            <v>-70.21786000000003</v>
          </cell>
        </row>
        <row r="105">
          <cell r="A105" t="str">
            <v>NON REGULAR LABOUR</v>
          </cell>
          <cell r="B105">
            <v>23.629449999999999</v>
          </cell>
          <cell r="C105">
            <v>10.823980000000001</v>
          </cell>
          <cell r="D105">
            <v>24.685389999999998</v>
          </cell>
          <cell r="E105">
            <v>-12.805470000000001</v>
          </cell>
          <cell r="F105">
            <v>1.0559399999999999</v>
          </cell>
          <cell r="G105">
            <v>311.91300000000001</v>
          </cell>
          <cell r="H105">
            <v>142.42072000000002</v>
          </cell>
          <cell r="I105">
            <v>108.44230999999989</v>
          </cell>
          <cell r="J105">
            <v>-169.49227999999999</v>
          </cell>
          <cell r="K105">
            <v>-203.4706900000001</v>
          </cell>
          <cell r="L105">
            <v>283.80975000000001</v>
          </cell>
          <cell r="M105">
            <v>142.42072000000002</v>
          </cell>
          <cell r="N105">
            <v>108.44230999999989</v>
          </cell>
          <cell r="O105">
            <v>283.80975000000001</v>
          </cell>
          <cell r="P105">
            <v>-141.38902999999999</v>
          </cell>
          <cell r="Q105">
            <v>-175.36744000000002</v>
          </cell>
        </row>
        <row r="106">
          <cell r="A106" t="str">
            <v>CONTRACTS/CONSULTANTS</v>
          </cell>
          <cell r="B106">
            <v>-73.367500000000007</v>
          </cell>
          <cell r="C106">
            <v>70.833330000000004</v>
          </cell>
          <cell r="D106">
            <v>707.48505999999998</v>
          </cell>
          <cell r="E106">
            <v>144.20083</v>
          </cell>
          <cell r="F106">
            <v>780.85256000000004</v>
          </cell>
          <cell r="G106">
            <v>512.37029999999993</v>
          </cell>
          <cell r="H106">
            <v>1924.9999800000001</v>
          </cell>
          <cell r="I106">
            <v>3602.9816700000001</v>
          </cell>
          <cell r="J106">
            <v>1412.62968</v>
          </cell>
          <cell r="K106">
            <v>3090.6113700000001</v>
          </cell>
          <cell r="L106">
            <v>627.67029000000002</v>
          </cell>
          <cell r="M106">
            <v>1924.9999800000001</v>
          </cell>
          <cell r="N106">
            <v>3602.9816700000001</v>
          </cell>
          <cell r="O106">
            <v>627.67029000000002</v>
          </cell>
          <cell r="P106">
            <v>1297.32969</v>
          </cell>
          <cell r="Q106">
            <v>2975.3113799999996</v>
          </cell>
        </row>
        <row r="107">
          <cell r="A107" t="str">
            <v>PCARD</v>
          </cell>
          <cell r="B107">
            <v>7.0865499999999999</v>
          </cell>
          <cell r="C107">
            <v>3.3333300000000001</v>
          </cell>
          <cell r="D107">
            <v>8.9200900000000001</v>
          </cell>
          <cell r="E107">
            <v>-3.7532200000000002</v>
          </cell>
          <cell r="F107">
            <v>1.8335400000000008</v>
          </cell>
          <cell r="G107">
            <v>101.04986000000001</v>
          </cell>
          <cell r="H107">
            <v>39.999960000000002</v>
          </cell>
          <cell r="I107">
            <v>46.238379999999999</v>
          </cell>
          <cell r="J107">
            <v>-61.049900000000008</v>
          </cell>
          <cell r="K107">
            <v>-54.811479999999996</v>
          </cell>
          <cell r="L107">
            <v>104.96507</v>
          </cell>
          <cell r="M107">
            <v>39.999960000000002</v>
          </cell>
          <cell r="N107">
            <v>46.238379999999999</v>
          </cell>
          <cell r="O107">
            <v>104.96507</v>
          </cell>
          <cell r="P107">
            <v>-64.965109999999996</v>
          </cell>
          <cell r="Q107">
            <v>-58.726689999999998</v>
          </cell>
        </row>
        <row r="108">
          <cell r="A108" t="str">
            <v>RECOVERY</v>
          </cell>
          <cell r="B108">
            <v>-66</v>
          </cell>
          <cell r="C108">
            <v>-18.343900000000001</v>
          </cell>
          <cell r="D108">
            <v>-76.617069999999998</v>
          </cell>
          <cell r="E108">
            <v>47.656099999999995</v>
          </cell>
          <cell r="F108">
            <v>-10.61707</v>
          </cell>
          <cell r="G108">
            <v>-277.375</v>
          </cell>
          <cell r="H108">
            <v>-241.36714000000001</v>
          </cell>
          <cell r="I108">
            <v>-108.61707</v>
          </cell>
          <cell r="J108">
            <v>36.007859999999994</v>
          </cell>
          <cell r="K108">
            <v>168.75792999999999</v>
          </cell>
          <cell r="L108">
            <v>-273.375</v>
          </cell>
          <cell r="M108">
            <v>-241.36714000000001</v>
          </cell>
          <cell r="N108">
            <v>-108.61707</v>
          </cell>
          <cell r="O108">
            <v>-273.375</v>
          </cell>
          <cell r="P108">
            <v>32.007859999999994</v>
          </cell>
          <cell r="Q108">
            <v>164.75792999999999</v>
          </cell>
        </row>
        <row r="109">
          <cell r="A109" t="str">
            <v>Market Solutions Total</v>
          </cell>
          <cell r="B109">
            <v>141.76729999999998</v>
          </cell>
          <cell r="C109">
            <v>345.33360999999996</v>
          </cell>
          <cell r="D109">
            <v>1073.60292</v>
          </cell>
          <cell r="E109">
            <v>203.56630999999999</v>
          </cell>
          <cell r="F109">
            <v>931.83561999999995</v>
          </cell>
          <cell r="G109">
            <v>3357.4985300000003</v>
          </cell>
          <cell r="H109">
            <v>4552.1765800000003</v>
          </cell>
          <cell r="I109">
            <v>5852.9181799999997</v>
          </cell>
          <cell r="J109">
            <v>1194.6780499999998</v>
          </cell>
          <cell r="K109">
            <v>2495.4196499999998</v>
          </cell>
          <cell r="L109">
            <v>3533.4520100000004</v>
          </cell>
          <cell r="M109">
            <v>4552.1765800000003</v>
          </cell>
          <cell r="N109">
            <v>5852.9181799999997</v>
          </cell>
          <cell r="O109">
            <v>3533.4520100000004</v>
          </cell>
          <cell r="P109">
            <v>1018.7245699999999</v>
          </cell>
          <cell r="Q109">
            <v>2319.4661699999997</v>
          </cell>
        </row>
        <row r="110">
          <cell r="A110" t="str">
            <v>Indigenous Relations</v>
          </cell>
        </row>
        <row r="111">
          <cell r="A111" t="str">
            <v>REGULAR LABOUR</v>
          </cell>
          <cell r="B111">
            <v>252.52030999999997</v>
          </cell>
          <cell r="C111">
            <v>197.48275000000001</v>
          </cell>
          <cell r="D111">
            <v>161.83009999999999</v>
          </cell>
          <cell r="E111">
            <v>-55.037559999999999</v>
          </cell>
          <cell r="F111">
            <v>-90.690210000000008</v>
          </cell>
          <cell r="G111">
            <v>1964.5936499999996</v>
          </cell>
          <cell r="H111">
            <v>1972.85761</v>
          </cell>
          <cell r="I111">
            <v>1101.0330200000001</v>
          </cell>
          <cell r="J111">
            <v>8.2639599999997699</v>
          </cell>
          <cell r="K111">
            <v>-863.56062999999995</v>
          </cell>
          <cell r="L111">
            <v>1903.4970900000001</v>
          </cell>
          <cell r="M111">
            <v>1972.85761</v>
          </cell>
          <cell r="N111">
            <v>1101.0330200000001</v>
          </cell>
          <cell r="O111">
            <v>1903.4970900000001</v>
          </cell>
          <cell r="P111">
            <v>69.360520000000093</v>
          </cell>
          <cell r="Q111">
            <v>-802.46406999999988</v>
          </cell>
        </row>
        <row r="112">
          <cell r="A112" t="str">
            <v>MATERIALS</v>
          </cell>
          <cell r="D112">
            <v>0</v>
          </cell>
          <cell r="E112">
            <v>0</v>
          </cell>
          <cell r="F112">
            <v>0</v>
          </cell>
          <cell r="I112">
            <v>0.82099999999999995</v>
          </cell>
          <cell r="J112">
            <v>0</v>
          </cell>
          <cell r="K112">
            <v>0.82099999999999995</v>
          </cell>
          <cell r="N112">
            <v>0.82099999999999995</v>
          </cell>
          <cell r="O112">
            <v>0</v>
          </cell>
          <cell r="P112">
            <v>0</v>
          </cell>
          <cell r="Q112">
            <v>0.82099999999999995</v>
          </cell>
        </row>
        <row r="113">
          <cell r="A113" t="str">
            <v>SUNDRY</v>
          </cell>
          <cell r="B113">
            <v>3.0820799999999999</v>
          </cell>
          <cell r="D113">
            <v>55.976089999999999</v>
          </cell>
          <cell r="E113">
            <v>-3.0820799999999999</v>
          </cell>
          <cell r="F113">
            <v>52.894010000000002</v>
          </cell>
          <cell r="G113">
            <v>623.52574000000004</v>
          </cell>
          <cell r="H113">
            <v>19</v>
          </cell>
          <cell r="I113">
            <v>304.27551</v>
          </cell>
          <cell r="J113">
            <v>-604.52574000000004</v>
          </cell>
          <cell r="K113">
            <v>-319.25022999999993</v>
          </cell>
          <cell r="L113">
            <v>722.41661999999997</v>
          </cell>
          <cell r="M113">
            <v>19</v>
          </cell>
          <cell r="N113">
            <v>304.27551</v>
          </cell>
          <cell r="O113">
            <v>722.41661999999997</v>
          </cell>
          <cell r="P113">
            <v>-703.41661999999997</v>
          </cell>
          <cell r="Q113">
            <v>-418.14110999999997</v>
          </cell>
        </row>
        <row r="114">
          <cell r="A114" t="str">
            <v>NON REGULAR LABOUR</v>
          </cell>
          <cell r="C114">
            <v>5.4119900000000003</v>
          </cell>
          <cell r="D114">
            <v>12.439800000000002</v>
          </cell>
          <cell r="E114">
            <v>5.4119900000000003</v>
          </cell>
          <cell r="F114">
            <v>12.439800000000002</v>
          </cell>
          <cell r="G114">
            <v>36.751150000000003</v>
          </cell>
          <cell r="H114">
            <v>71.210360000000009</v>
          </cell>
          <cell r="I114">
            <v>223.52334999999999</v>
          </cell>
          <cell r="J114">
            <v>34.459209999999999</v>
          </cell>
          <cell r="K114">
            <v>186.7722</v>
          </cell>
          <cell r="L114">
            <v>48.429650000000002</v>
          </cell>
          <cell r="M114">
            <v>71.210360000000009</v>
          </cell>
          <cell r="N114">
            <v>223.52334999999999</v>
          </cell>
          <cell r="O114">
            <v>48.429650000000002</v>
          </cell>
          <cell r="P114">
            <v>22.780709999999999</v>
          </cell>
          <cell r="Q114">
            <v>175.09370000000001</v>
          </cell>
        </row>
        <row r="115">
          <cell r="A115" t="str">
            <v>CONTRACTS/CONSULTANTS</v>
          </cell>
          <cell r="B115">
            <v>0.33</v>
          </cell>
          <cell r="C115">
            <v>60.833329999999997</v>
          </cell>
          <cell r="D115">
            <v>284.82988</v>
          </cell>
          <cell r="E115">
            <v>60.503329999999998</v>
          </cell>
          <cell r="F115">
            <v>284.49988000000002</v>
          </cell>
          <cell r="G115">
            <v>41.539459999999998</v>
          </cell>
          <cell r="H115">
            <v>584.99998000000005</v>
          </cell>
          <cell r="I115">
            <v>383.08247</v>
          </cell>
          <cell r="J115">
            <v>543.46051999999997</v>
          </cell>
          <cell r="K115">
            <v>341.54300999999998</v>
          </cell>
          <cell r="L115">
            <v>61.342619999999997</v>
          </cell>
          <cell r="M115">
            <v>584.99998000000005</v>
          </cell>
          <cell r="N115">
            <v>383.08247</v>
          </cell>
          <cell r="O115">
            <v>61.342619999999997</v>
          </cell>
          <cell r="P115">
            <v>523.65736000000004</v>
          </cell>
          <cell r="Q115">
            <v>321.73984999999999</v>
          </cell>
        </row>
        <row r="116">
          <cell r="A116" t="str">
            <v>PCARD</v>
          </cell>
          <cell r="B116">
            <v>0.91718</v>
          </cell>
          <cell r="C116">
            <v>10.41667</v>
          </cell>
          <cell r="D116">
            <v>6.5939000000000005</v>
          </cell>
          <cell r="E116">
            <v>9.4994900000000015</v>
          </cell>
          <cell r="F116">
            <v>5.6767200000000004</v>
          </cell>
          <cell r="G116">
            <v>131.51578999999998</v>
          </cell>
          <cell r="H116">
            <v>125.00004</v>
          </cell>
          <cell r="I116">
            <v>145.74553999999998</v>
          </cell>
          <cell r="J116">
            <v>-6.5157500000000024</v>
          </cell>
          <cell r="K116">
            <v>14.229750000000005</v>
          </cell>
          <cell r="L116">
            <v>149.76875999999999</v>
          </cell>
          <cell r="M116">
            <v>125.00004</v>
          </cell>
          <cell r="N116">
            <v>145.74553999999998</v>
          </cell>
          <cell r="O116">
            <v>149.76875999999999</v>
          </cell>
          <cell r="P116">
            <v>-24.768719999999998</v>
          </cell>
          <cell r="Q116">
            <v>-4.0232199999999922</v>
          </cell>
        </row>
        <row r="117">
          <cell r="A117" t="str">
            <v>Indigenous Relations Total</v>
          </cell>
          <cell r="B117">
            <v>256.84956999999997</v>
          </cell>
          <cell r="C117">
            <v>274.14474000000001</v>
          </cell>
          <cell r="D117">
            <v>521.66976999999997</v>
          </cell>
          <cell r="E117">
            <v>17.295170000000006</v>
          </cell>
          <cell r="F117">
            <v>264.8202</v>
          </cell>
          <cell r="G117">
            <v>2797.9257899999998</v>
          </cell>
          <cell r="H117">
            <v>2773.06799</v>
          </cell>
          <cell r="I117">
            <v>2158.4808899999998</v>
          </cell>
          <cell r="J117">
            <v>-24.857800000000317</v>
          </cell>
          <cell r="K117">
            <v>-639.44489999999996</v>
          </cell>
          <cell r="L117">
            <v>2885.4547399999997</v>
          </cell>
          <cell r="M117">
            <v>2773.06799</v>
          </cell>
          <cell r="N117">
            <v>2158.4808899999998</v>
          </cell>
          <cell r="O117">
            <v>2885.4547399999997</v>
          </cell>
          <cell r="P117">
            <v>-112.38674999999986</v>
          </cell>
          <cell r="Q117">
            <v>-726.97384999999986</v>
          </cell>
        </row>
        <row r="118">
          <cell r="A118" t="str">
            <v>Corporate Donations</v>
          </cell>
        </row>
        <row r="119">
          <cell r="A119" t="str">
            <v>SUNDRY</v>
          </cell>
          <cell r="B119">
            <v>854.17499999999995</v>
          </cell>
          <cell r="C119">
            <v>105.26</v>
          </cell>
          <cell r="D119">
            <v>109.2</v>
          </cell>
          <cell r="E119">
            <v>-748.91499999999996</v>
          </cell>
          <cell r="F119">
            <v>-744.97500000000002</v>
          </cell>
          <cell r="G119">
            <v>1428.56402</v>
          </cell>
          <cell r="H119">
            <v>1385</v>
          </cell>
          <cell r="I119">
            <v>1060.9639399999999</v>
          </cell>
          <cell r="J119">
            <v>-43.564019999999999</v>
          </cell>
          <cell r="K119">
            <v>-367.60008000000005</v>
          </cell>
          <cell r="L119">
            <v>1372.0128199999999</v>
          </cell>
          <cell r="M119">
            <v>1385</v>
          </cell>
          <cell r="N119">
            <v>1060.9639399999999</v>
          </cell>
          <cell r="O119">
            <v>1372.0128199999999</v>
          </cell>
          <cell r="P119">
            <v>12.98718000000008</v>
          </cell>
          <cell r="Q119">
            <v>-311.04888000000005</v>
          </cell>
        </row>
        <row r="120">
          <cell r="A120" t="str">
            <v>Corporate Donations Total</v>
          </cell>
          <cell r="B120">
            <v>854.17499999999995</v>
          </cell>
          <cell r="C120">
            <v>105.26</v>
          </cell>
          <cell r="D120">
            <v>109.2</v>
          </cell>
          <cell r="E120">
            <v>-748.91499999999996</v>
          </cell>
          <cell r="F120">
            <v>-744.97500000000002</v>
          </cell>
          <cell r="G120">
            <v>1428.56402</v>
          </cell>
          <cell r="H120">
            <v>1385</v>
          </cell>
          <cell r="I120">
            <v>1060.9639399999999</v>
          </cell>
          <cell r="J120">
            <v>-43.564019999999999</v>
          </cell>
          <cell r="K120">
            <v>-367.60008000000005</v>
          </cell>
          <cell r="L120">
            <v>1372.0128199999999</v>
          </cell>
          <cell r="M120">
            <v>1385</v>
          </cell>
          <cell r="N120">
            <v>1060.9639399999999</v>
          </cell>
          <cell r="O120">
            <v>1372.0128199999999</v>
          </cell>
          <cell r="P120">
            <v>12.98718000000008</v>
          </cell>
          <cell r="Q120">
            <v>-311.04888000000005</v>
          </cell>
        </row>
        <row r="121">
          <cell r="A121" t="str">
            <v>Customer Non-Regulated</v>
          </cell>
        </row>
        <row r="122">
          <cell r="A122" t="str">
            <v>CONTRACTS/CONSULTANTS</v>
          </cell>
          <cell r="B122">
            <v>208.755</v>
          </cell>
          <cell r="E122">
            <v>-208.755</v>
          </cell>
          <cell r="F122">
            <v>-208.755</v>
          </cell>
          <cell r="G122">
            <v>654.00644</v>
          </cell>
          <cell r="J122">
            <v>-654.00644</v>
          </cell>
          <cell r="K122">
            <v>-654.00644</v>
          </cell>
          <cell r="L122">
            <v>545.25144</v>
          </cell>
          <cell r="O122">
            <v>545.25144</v>
          </cell>
          <cell r="P122">
            <v>-545.25144</v>
          </cell>
          <cell r="Q122">
            <v>-545.25144</v>
          </cell>
        </row>
        <row r="123">
          <cell r="A123" t="str">
            <v>Customer Non-Regulated Total</v>
          </cell>
          <cell r="B123">
            <v>208.755</v>
          </cell>
          <cell r="E123">
            <v>-208.755</v>
          </cell>
          <cell r="F123">
            <v>-208.755</v>
          </cell>
          <cell r="G123">
            <v>654.00644</v>
          </cell>
          <cell r="J123">
            <v>-654.00644</v>
          </cell>
          <cell r="K123">
            <v>-654.00644</v>
          </cell>
          <cell r="L123">
            <v>545.25144</v>
          </cell>
          <cell r="O123">
            <v>545.25144</v>
          </cell>
          <cell r="P123">
            <v>-545.25144</v>
          </cell>
          <cell r="Q123">
            <v>-545.25144</v>
          </cell>
        </row>
        <row r="124">
          <cell r="A124" t="str">
            <v>Fitzsimmons Total</v>
          </cell>
          <cell r="B124">
            <v>6453.1089599999996</v>
          </cell>
          <cell r="C124">
            <v>3689.9390999999982</v>
          </cell>
          <cell r="D124">
            <v>5094.2936999999993</v>
          </cell>
          <cell r="E124">
            <v>-2763.1698600000009</v>
          </cell>
          <cell r="F124">
            <v>-1358.8152599999999</v>
          </cell>
          <cell r="G124">
            <v>40787.268279999989</v>
          </cell>
          <cell r="H124">
            <v>42865.047679999981</v>
          </cell>
          <cell r="I124">
            <v>40507.432100000013</v>
          </cell>
          <cell r="J124">
            <v>2077.779399999999</v>
          </cell>
          <cell r="K124">
            <v>-279.83617999999319</v>
          </cell>
          <cell r="L124">
            <v>40111.202920000003</v>
          </cell>
          <cell r="M124">
            <v>42865.047679999981</v>
          </cell>
          <cell r="N124">
            <v>40507.432100000013</v>
          </cell>
          <cell r="O124">
            <v>40111.202920000003</v>
          </cell>
          <cell r="P124">
            <v>2753.844759999994</v>
          </cell>
          <cell r="Q124">
            <v>396.22918000000209</v>
          </cell>
        </row>
        <row r="125">
          <cell r="A125" t="str">
            <v>Dobson</v>
          </cell>
        </row>
        <row r="126">
          <cell r="A126" t="str">
            <v>HOI CFO</v>
          </cell>
        </row>
        <row r="127">
          <cell r="A127" t="str">
            <v>REGULAR LABOUR</v>
          </cell>
          <cell r="B127">
            <v>693.95683000000008</v>
          </cell>
          <cell r="C127">
            <v>381.99581999999998</v>
          </cell>
          <cell r="D127">
            <v>-45.365929999999999</v>
          </cell>
          <cell r="E127">
            <v>-311.96100999999999</v>
          </cell>
          <cell r="F127">
            <v>-739.32276000000002</v>
          </cell>
          <cell r="G127">
            <v>3242.1771299999996</v>
          </cell>
          <cell r="H127">
            <v>2116.1634999999997</v>
          </cell>
          <cell r="I127">
            <v>426.41410000000002</v>
          </cell>
          <cell r="J127">
            <v>-1126.0136299999999</v>
          </cell>
          <cell r="K127">
            <v>-2815.7630300000001</v>
          </cell>
          <cell r="L127">
            <v>2936.2329100000002</v>
          </cell>
          <cell r="M127">
            <v>2116.1634999999997</v>
          </cell>
          <cell r="N127">
            <v>426.41410000000002</v>
          </cell>
          <cell r="O127">
            <v>2936.2329100000002</v>
          </cell>
          <cell r="P127">
            <v>-820.06941000000018</v>
          </cell>
          <cell r="Q127">
            <v>-2509.8188100000002</v>
          </cell>
        </row>
        <row r="128">
          <cell r="A128" t="str">
            <v>SUNDRY</v>
          </cell>
          <cell r="B128">
            <v>121.56514000000001</v>
          </cell>
          <cell r="C128">
            <v>2.2799999999999998</v>
          </cell>
          <cell r="E128">
            <v>-119.28514000000001</v>
          </cell>
          <cell r="F128">
            <v>-121.56514000000001</v>
          </cell>
          <cell r="G128">
            <v>192.27530999999999</v>
          </cell>
          <cell r="H128">
            <v>30</v>
          </cell>
          <cell r="I128">
            <v>1.52719</v>
          </cell>
          <cell r="J128">
            <v>-162.27530999999999</v>
          </cell>
          <cell r="K128">
            <v>-190.74812000000003</v>
          </cell>
          <cell r="L128">
            <v>75.095709999999997</v>
          </cell>
          <cell r="M128">
            <v>30</v>
          </cell>
          <cell r="N128">
            <v>1.52719</v>
          </cell>
          <cell r="O128">
            <v>75.095709999999997</v>
          </cell>
          <cell r="P128">
            <v>-45.095709999999997</v>
          </cell>
          <cell r="Q128">
            <v>-73.568519999999992</v>
          </cell>
        </row>
        <row r="129">
          <cell r="A129" t="str">
            <v>CONTRACTS/CONSULTANTS</v>
          </cell>
          <cell r="B129">
            <v>-85</v>
          </cell>
          <cell r="C129">
            <v>7.6</v>
          </cell>
          <cell r="D129">
            <v>32.703240000000001</v>
          </cell>
          <cell r="E129">
            <v>92.6</v>
          </cell>
          <cell r="F129">
            <v>117.70324000000001</v>
          </cell>
          <cell r="G129">
            <v>57.863</v>
          </cell>
          <cell r="H129">
            <v>100</v>
          </cell>
          <cell r="I129">
            <v>1726.99855</v>
          </cell>
          <cell r="J129">
            <v>42.137</v>
          </cell>
          <cell r="K129">
            <v>1669.13555</v>
          </cell>
          <cell r="L129">
            <v>159.26300000000001</v>
          </cell>
          <cell r="M129">
            <v>100</v>
          </cell>
          <cell r="N129">
            <v>1726.99855</v>
          </cell>
          <cell r="O129">
            <v>159.26300000000001</v>
          </cell>
          <cell r="P129">
            <v>-59.262999999999998</v>
          </cell>
          <cell r="Q129">
            <v>1567.7355500000001</v>
          </cell>
        </row>
        <row r="130">
          <cell r="A130" t="str">
            <v>PCARD</v>
          </cell>
          <cell r="B130">
            <v>6.1134200000000005</v>
          </cell>
          <cell r="D130">
            <v>-1.8249999999999999E-2</v>
          </cell>
          <cell r="E130">
            <v>-6.1134200000000005</v>
          </cell>
          <cell r="F130">
            <v>-6.1316700000000006</v>
          </cell>
          <cell r="G130">
            <v>52.944460000000007</v>
          </cell>
          <cell r="I130">
            <v>39.451529999999998</v>
          </cell>
          <cell r="J130">
            <v>-52.944460000000007</v>
          </cell>
          <cell r="K130">
            <v>-13.492930000000005</v>
          </cell>
          <cell r="L130">
            <v>48.867910000000002</v>
          </cell>
          <cell r="N130">
            <v>39.451529999999998</v>
          </cell>
          <cell r="O130">
            <v>48.867910000000002</v>
          </cell>
          <cell r="P130">
            <v>-48.867910000000002</v>
          </cell>
          <cell r="Q130">
            <v>-9.4163800000000037</v>
          </cell>
        </row>
        <row r="131">
          <cell r="A131" t="str">
            <v>HOI CFO Total</v>
          </cell>
          <cell r="B131">
            <v>736.63539000000014</v>
          </cell>
          <cell r="C131">
            <v>391.87581999999998</v>
          </cell>
          <cell r="D131">
            <v>-12.680939999999998</v>
          </cell>
          <cell r="E131">
            <v>-344.75957000000005</v>
          </cell>
          <cell r="F131">
            <v>-749.31632999999999</v>
          </cell>
          <cell r="G131">
            <v>3545.2598999999996</v>
          </cell>
          <cell r="H131">
            <v>2246.1634999999997</v>
          </cell>
          <cell r="I131">
            <v>2194.3913699999998</v>
          </cell>
          <cell r="J131">
            <v>-1299.0963999999999</v>
          </cell>
          <cell r="K131">
            <v>-1350.8685300000004</v>
          </cell>
          <cell r="L131">
            <v>3219.4595300000001</v>
          </cell>
          <cell r="M131">
            <v>2246.1634999999997</v>
          </cell>
          <cell r="N131">
            <v>2194.3913699999998</v>
          </cell>
          <cell r="O131">
            <v>3219.4595300000001</v>
          </cell>
          <cell r="P131">
            <v>-973.2960300000002</v>
          </cell>
          <cell r="Q131">
            <v>-1025.0681599999998</v>
          </cell>
        </row>
        <row r="132">
          <cell r="A132" t="str">
            <v>HOI Investor Relations</v>
          </cell>
        </row>
        <row r="133">
          <cell r="A133" t="str">
            <v>REGULAR LABOUR</v>
          </cell>
          <cell r="B133">
            <v>116.0475</v>
          </cell>
          <cell r="C133">
            <v>135.28543999999999</v>
          </cell>
          <cell r="D133">
            <v>-11.674039999999998</v>
          </cell>
          <cell r="E133">
            <v>19.237940000000005</v>
          </cell>
          <cell r="F133">
            <v>-127.72154000000002</v>
          </cell>
          <cell r="G133">
            <v>742.65962000000002</v>
          </cell>
          <cell r="H133">
            <v>1095.9411</v>
          </cell>
          <cell r="I133">
            <v>543.54678999999999</v>
          </cell>
          <cell r="J133">
            <v>353.28147999999999</v>
          </cell>
          <cell r="K133">
            <v>-199.11283000000003</v>
          </cell>
          <cell r="L133">
            <v>782.71038999999996</v>
          </cell>
          <cell r="M133">
            <v>1095.9411</v>
          </cell>
          <cell r="N133">
            <v>543.54678999999999</v>
          </cell>
          <cell r="O133">
            <v>782.71038999999996</v>
          </cell>
          <cell r="P133">
            <v>313.23070999999999</v>
          </cell>
          <cell r="Q133">
            <v>-239.16360000000006</v>
          </cell>
        </row>
        <row r="134">
          <cell r="A134" t="str">
            <v>MATERIALS</v>
          </cell>
          <cell r="E134">
            <v>0</v>
          </cell>
          <cell r="F134">
            <v>0</v>
          </cell>
          <cell r="G134">
            <v>0.222</v>
          </cell>
          <cell r="I134">
            <v>0.49430000000000002</v>
          </cell>
          <cell r="J134">
            <v>-0.222</v>
          </cell>
          <cell r="K134">
            <v>0.27229999999999999</v>
          </cell>
          <cell r="L134">
            <v>0.222</v>
          </cell>
          <cell r="N134">
            <v>0.49430000000000002</v>
          </cell>
          <cell r="O134">
            <v>0.222</v>
          </cell>
          <cell r="P134">
            <v>-0.222</v>
          </cell>
          <cell r="Q134">
            <v>0.27229999999999999</v>
          </cell>
        </row>
        <row r="135">
          <cell r="A135" t="str">
            <v>SUNDRY</v>
          </cell>
          <cell r="B135">
            <v>3.16289</v>
          </cell>
          <cell r="C135">
            <v>17.783999999999999</v>
          </cell>
          <cell r="D135">
            <v>-1.9117600000000001</v>
          </cell>
          <cell r="E135">
            <v>14.62111</v>
          </cell>
          <cell r="F135">
            <v>-5.0746500000000001</v>
          </cell>
          <cell r="G135">
            <v>25.705629999999999</v>
          </cell>
          <cell r="H135">
            <v>234</v>
          </cell>
          <cell r="I135">
            <v>43.236339999999998</v>
          </cell>
          <cell r="J135">
            <v>208.29437000000001</v>
          </cell>
          <cell r="K135">
            <v>17.530709999999999</v>
          </cell>
          <cell r="L135">
            <v>56.798160000000003</v>
          </cell>
          <cell r="M135">
            <v>234</v>
          </cell>
          <cell r="N135">
            <v>43.236339999999998</v>
          </cell>
          <cell r="O135">
            <v>56.798160000000003</v>
          </cell>
          <cell r="P135">
            <v>177.20184</v>
          </cell>
          <cell r="Q135">
            <v>-13.561820000000001</v>
          </cell>
        </row>
        <row r="136">
          <cell r="A136" t="str">
            <v>NON REGULAR LABOUR</v>
          </cell>
          <cell r="D136">
            <v>1.6635200000000001</v>
          </cell>
          <cell r="E136">
            <v>0</v>
          </cell>
          <cell r="F136">
            <v>1.6635200000000001</v>
          </cell>
          <cell r="G136">
            <v>14.563790000000001</v>
          </cell>
          <cell r="I136">
            <v>1.6635200000000001</v>
          </cell>
          <cell r="J136">
            <v>-14.563790000000001</v>
          </cell>
          <cell r="K136">
            <v>-12.900269999999999</v>
          </cell>
          <cell r="L136">
            <v>14.563789999999999</v>
          </cell>
          <cell r="N136">
            <v>1.6635200000000001</v>
          </cell>
          <cell r="O136">
            <v>14.563789999999999</v>
          </cell>
          <cell r="P136">
            <v>-14.563789999999999</v>
          </cell>
          <cell r="Q136">
            <v>-12.900270000000001</v>
          </cell>
        </row>
        <row r="137">
          <cell r="A137" t="str">
            <v>CONTRACTS/CONSULTANTS</v>
          </cell>
          <cell r="C137">
            <v>68.400000000000006</v>
          </cell>
          <cell r="E137">
            <v>68.400000000000006</v>
          </cell>
          <cell r="F137">
            <v>0</v>
          </cell>
          <cell r="G137">
            <v>92.385090000000005</v>
          </cell>
          <cell r="H137">
            <v>900</v>
          </cell>
          <cell r="J137">
            <v>807.61491000000001</v>
          </cell>
          <cell r="K137">
            <v>-92.385090000000005</v>
          </cell>
          <cell r="L137">
            <v>238.37639999999999</v>
          </cell>
          <cell r="M137">
            <v>900</v>
          </cell>
          <cell r="O137">
            <v>238.37639999999999</v>
          </cell>
          <cell r="P137">
            <v>661.62360000000001</v>
          </cell>
          <cell r="Q137">
            <v>-238.37639999999999</v>
          </cell>
        </row>
        <row r="138">
          <cell r="A138" t="str">
            <v>PCARD</v>
          </cell>
          <cell r="B138">
            <v>9.7997999999999994</v>
          </cell>
          <cell r="D138">
            <v>3.40469</v>
          </cell>
          <cell r="E138">
            <v>-9.7997999999999994</v>
          </cell>
          <cell r="F138">
            <v>-6.3951099999999999</v>
          </cell>
          <cell r="G138">
            <v>80.399059999999992</v>
          </cell>
          <cell r="I138">
            <v>25.172619999999998</v>
          </cell>
          <cell r="J138">
            <v>-80.399059999999992</v>
          </cell>
          <cell r="K138">
            <v>-55.226440000000004</v>
          </cell>
          <cell r="L138">
            <v>53.879429999999999</v>
          </cell>
          <cell r="N138">
            <v>25.172619999999998</v>
          </cell>
          <cell r="O138">
            <v>53.879429999999999</v>
          </cell>
          <cell r="P138">
            <v>-53.879429999999999</v>
          </cell>
          <cell r="Q138">
            <v>-28.706810000000001</v>
          </cell>
        </row>
        <row r="139">
          <cell r="A139" t="str">
            <v>HOI Investor Relations Total</v>
          </cell>
          <cell r="B139">
            <v>129.01018999999999</v>
          </cell>
          <cell r="C139">
            <v>221.46943999999999</v>
          </cell>
          <cell r="D139">
            <v>-8.5175899999999984</v>
          </cell>
          <cell r="E139">
            <v>92.459249999999997</v>
          </cell>
          <cell r="F139">
            <v>-137.52778000000001</v>
          </cell>
          <cell r="G139">
            <v>955.93519000000003</v>
          </cell>
          <cell r="H139">
            <v>2229.9411</v>
          </cell>
          <cell r="I139">
            <v>614.11356999999998</v>
          </cell>
          <cell r="J139">
            <v>1274.0059100000001</v>
          </cell>
          <cell r="K139">
            <v>-341.82162000000005</v>
          </cell>
          <cell r="L139">
            <v>1146.55017</v>
          </cell>
          <cell r="M139">
            <v>2229.9411</v>
          </cell>
          <cell r="N139">
            <v>614.11356999999998</v>
          </cell>
          <cell r="O139">
            <v>1146.55017</v>
          </cell>
          <cell r="P139">
            <v>1083.39093</v>
          </cell>
          <cell r="Q139">
            <v>-532.4366</v>
          </cell>
        </row>
        <row r="140">
          <cell r="A140" t="str">
            <v>Corporate Controller</v>
          </cell>
        </row>
        <row r="141">
          <cell r="A141" t="str">
            <v>REGULAR LABOUR</v>
          </cell>
          <cell r="B141">
            <v>1056.0924299999997</v>
          </cell>
          <cell r="C141">
            <v>792.63828000000001</v>
          </cell>
          <cell r="D141">
            <v>859.94073000000014</v>
          </cell>
          <cell r="E141">
            <v>-263.45414999999991</v>
          </cell>
          <cell r="F141">
            <v>-196.15169999999998</v>
          </cell>
          <cell r="G141">
            <v>8652.3016500000012</v>
          </cell>
          <cell r="H141">
            <v>8406.0562700000009</v>
          </cell>
          <cell r="I141">
            <v>8119.9148799999994</v>
          </cell>
          <cell r="J141">
            <v>-246.24538000000092</v>
          </cell>
          <cell r="K141">
            <v>-532.38676999999996</v>
          </cell>
          <cell r="L141">
            <v>8464.1474400000006</v>
          </cell>
          <cell r="M141">
            <v>8406.0562700000009</v>
          </cell>
          <cell r="N141">
            <v>8119.9148799999994</v>
          </cell>
          <cell r="O141">
            <v>8464.1474400000006</v>
          </cell>
          <cell r="P141">
            <v>-58.091170000000091</v>
          </cell>
          <cell r="Q141">
            <v>-344.23255999999969</v>
          </cell>
        </row>
        <row r="142">
          <cell r="A142" t="str">
            <v>MATERIALS</v>
          </cell>
          <cell r="D142">
            <v>1.992E-2</v>
          </cell>
          <cell r="E142">
            <v>0</v>
          </cell>
          <cell r="F142">
            <v>1.992E-2</v>
          </cell>
          <cell r="I142">
            <v>0.13852</v>
          </cell>
          <cell r="J142">
            <v>0</v>
          </cell>
          <cell r="K142">
            <v>0.13852</v>
          </cell>
          <cell r="N142">
            <v>0.13852</v>
          </cell>
          <cell r="O142">
            <v>0</v>
          </cell>
          <cell r="P142">
            <v>0</v>
          </cell>
          <cell r="Q142">
            <v>0.13852</v>
          </cell>
        </row>
        <row r="143">
          <cell r="A143" t="str">
            <v>SUNDRY</v>
          </cell>
          <cell r="B143">
            <v>60.861330000000002</v>
          </cell>
          <cell r="D143">
            <v>20.564119999999999</v>
          </cell>
          <cell r="E143">
            <v>-60.861330000000002</v>
          </cell>
          <cell r="F143">
            <v>-40.29721</v>
          </cell>
          <cell r="G143">
            <v>113.91858000000001</v>
          </cell>
          <cell r="I143">
            <v>125.82522999999991</v>
          </cell>
          <cell r="J143">
            <v>-113.91858000000001</v>
          </cell>
          <cell r="K143">
            <v>11.906649999999885</v>
          </cell>
          <cell r="L143">
            <v>48.879309999999997</v>
          </cell>
          <cell r="N143">
            <v>125.82522999999991</v>
          </cell>
          <cell r="O143">
            <v>48.879309999999997</v>
          </cell>
          <cell r="P143">
            <v>-48.879309999999997</v>
          </cell>
          <cell r="Q143">
            <v>76.945919999999887</v>
          </cell>
        </row>
        <row r="144">
          <cell r="A144" t="str">
            <v>NON REGULAR LABOUR</v>
          </cell>
          <cell r="B144">
            <v>21.05349</v>
          </cell>
          <cell r="C144">
            <v>5.4119900000000003</v>
          </cell>
          <cell r="D144">
            <v>21.83343</v>
          </cell>
          <cell r="E144">
            <v>-15.641500000000001</v>
          </cell>
          <cell r="F144">
            <v>0.77994000000000008</v>
          </cell>
          <cell r="G144">
            <v>310.69195000000002</v>
          </cell>
          <cell r="H144">
            <v>71.210360000000009</v>
          </cell>
          <cell r="I144">
            <v>279.67583000000002</v>
          </cell>
          <cell r="J144">
            <v>-239.48158999999998</v>
          </cell>
          <cell r="K144">
            <v>-31.016120000000008</v>
          </cell>
          <cell r="L144">
            <v>281.65766000000002</v>
          </cell>
          <cell r="M144">
            <v>71.210360000000009</v>
          </cell>
          <cell r="N144">
            <v>279.67583000000002</v>
          </cell>
          <cell r="O144">
            <v>281.65766000000002</v>
          </cell>
          <cell r="P144">
            <v>-210.44730000000001</v>
          </cell>
          <cell r="Q144">
            <v>-1.9818299999999951</v>
          </cell>
        </row>
        <row r="145">
          <cell r="A145" t="str">
            <v>CONTRACTS/CONSULTANTS</v>
          </cell>
          <cell r="B145">
            <v>1088.1575500000001</v>
          </cell>
          <cell r="C145">
            <v>849.35379999999998</v>
          </cell>
          <cell r="D145">
            <v>963.61027999999999</v>
          </cell>
          <cell r="E145">
            <v>-238.80375000000001</v>
          </cell>
          <cell r="F145">
            <v>-124.54727000000003</v>
          </cell>
          <cell r="G145">
            <v>11219.20837</v>
          </cell>
          <cell r="H145">
            <v>11175.70786</v>
          </cell>
          <cell r="I145">
            <v>10847.229080000001</v>
          </cell>
          <cell r="J145">
            <v>-43.500510000000986</v>
          </cell>
          <cell r="K145">
            <v>-371.97928999999891</v>
          </cell>
          <cell r="L145">
            <v>10978.0906</v>
          </cell>
          <cell r="M145">
            <v>11175.70786</v>
          </cell>
          <cell r="N145">
            <v>10847.229080000001</v>
          </cell>
          <cell r="O145">
            <v>10978.0906</v>
          </cell>
          <cell r="P145">
            <v>197.61725999999896</v>
          </cell>
          <cell r="Q145">
            <v>-130.86152000000084</v>
          </cell>
        </row>
        <row r="146">
          <cell r="A146" t="str">
            <v>PCARD</v>
          </cell>
          <cell r="B146">
            <v>12.531979999999999</v>
          </cell>
          <cell r="C146">
            <v>15.162000000000001</v>
          </cell>
          <cell r="D146">
            <v>7.7361300000000002</v>
          </cell>
          <cell r="E146">
            <v>2.63002</v>
          </cell>
          <cell r="F146">
            <v>-4.7958499999999997</v>
          </cell>
          <cell r="G146">
            <v>113.55535999999999</v>
          </cell>
          <cell r="H146">
            <v>199.5</v>
          </cell>
          <cell r="I146">
            <v>59.699080000000002</v>
          </cell>
          <cell r="J146">
            <v>85.944639999999978</v>
          </cell>
          <cell r="K146">
            <v>-53.856279999999991</v>
          </cell>
          <cell r="L146">
            <v>131.15198999999998</v>
          </cell>
          <cell r="M146">
            <v>199.5</v>
          </cell>
          <cell r="N146">
            <v>59.699080000000002</v>
          </cell>
          <cell r="O146">
            <v>131.15198999999998</v>
          </cell>
          <cell r="P146">
            <v>68.348010000000002</v>
          </cell>
          <cell r="Q146">
            <v>-71.452910000000017</v>
          </cell>
        </row>
        <row r="147">
          <cell r="A147" t="str">
            <v>RECOVERY</v>
          </cell>
          <cell r="B147">
            <v>-54.423159999999996</v>
          </cell>
          <cell r="D147">
            <v>-56.598089999999999</v>
          </cell>
          <cell r="E147">
            <v>54.423159999999996</v>
          </cell>
          <cell r="F147">
            <v>-2.1749300000000034</v>
          </cell>
          <cell r="G147">
            <v>-206.33195000000001</v>
          </cell>
          <cell r="I147">
            <v>-183.06013999999999</v>
          </cell>
          <cell r="J147">
            <v>206.33195000000001</v>
          </cell>
          <cell r="K147">
            <v>23.271810000000002</v>
          </cell>
          <cell r="L147">
            <v>-164.39819</v>
          </cell>
          <cell r="N147">
            <v>-183.06013999999999</v>
          </cell>
          <cell r="O147">
            <v>-164.39819</v>
          </cell>
          <cell r="P147">
            <v>164.39819</v>
          </cell>
          <cell r="Q147">
            <v>-18.66194999999999</v>
          </cell>
        </row>
        <row r="148">
          <cell r="A148" t="str">
            <v>Corporate Controller Total</v>
          </cell>
          <cell r="B148">
            <v>2184.2736199999999</v>
          </cell>
          <cell r="C148">
            <v>1662.5660700000001</v>
          </cell>
          <cell r="D148">
            <v>1817.10652</v>
          </cell>
          <cell r="E148">
            <v>-521.70755000000008</v>
          </cell>
          <cell r="F148">
            <v>-367.1671</v>
          </cell>
          <cell r="G148">
            <v>20203.343959999998</v>
          </cell>
          <cell r="H148">
            <v>19852.474490000001</v>
          </cell>
          <cell r="I148">
            <v>19249.422479999997</v>
          </cell>
          <cell r="J148">
            <v>-350.86947000000191</v>
          </cell>
          <cell r="K148">
            <v>-953.92147999999906</v>
          </cell>
          <cell r="L148">
            <v>19739.52881</v>
          </cell>
          <cell r="M148">
            <v>19852.474490000001</v>
          </cell>
          <cell r="N148">
            <v>19249.422479999997</v>
          </cell>
          <cell r="O148">
            <v>19739.52881</v>
          </cell>
          <cell r="P148">
            <v>112.94567999999886</v>
          </cell>
          <cell r="Q148">
            <v>-490.10633000000064</v>
          </cell>
        </row>
        <row r="149">
          <cell r="A149" t="str">
            <v>Taxation</v>
          </cell>
        </row>
        <row r="150">
          <cell r="A150" t="str">
            <v>REGULAR LABOUR</v>
          </cell>
          <cell r="B150">
            <v>246.63565999999997</v>
          </cell>
          <cell r="C150">
            <v>239.86518000000001</v>
          </cell>
          <cell r="D150">
            <v>303.32350000000008</v>
          </cell>
          <cell r="E150">
            <v>-6.7704800000000063</v>
          </cell>
          <cell r="F150">
            <v>56.687839999999994</v>
          </cell>
          <cell r="G150">
            <v>1836.0842900000002</v>
          </cell>
          <cell r="H150">
            <v>2379.4464000000003</v>
          </cell>
          <cell r="I150">
            <v>1724.3267499999999</v>
          </cell>
          <cell r="J150">
            <v>543.36210999999992</v>
          </cell>
          <cell r="K150">
            <v>-111.75754000000005</v>
          </cell>
          <cell r="L150">
            <v>1891.02215</v>
          </cell>
          <cell r="M150">
            <v>2379.4464000000003</v>
          </cell>
          <cell r="N150">
            <v>1724.3267499999999</v>
          </cell>
          <cell r="O150">
            <v>1891.02215</v>
          </cell>
          <cell r="P150">
            <v>488.42425000000003</v>
          </cell>
          <cell r="Q150">
            <v>-166.69539999999992</v>
          </cell>
        </row>
        <row r="151">
          <cell r="A151" t="str">
            <v>MATERIALS</v>
          </cell>
          <cell r="B151">
            <v>0.77332000000000001</v>
          </cell>
          <cell r="D151">
            <v>4.3472099999999996</v>
          </cell>
          <cell r="E151">
            <v>-0.77332000000000001</v>
          </cell>
          <cell r="F151">
            <v>3.57389</v>
          </cell>
          <cell r="G151">
            <v>9.5530200000000001</v>
          </cell>
          <cell r="I151">
            <v>14.88076</v>
          </cell>
          <cell r="J151">
            <v>-9.5530200000000001</v>
          </cell>
          <cell r="K151">
            <v>5.3277400000000004</v>
          </cell>
          <cell r="L151">
            <v>8.6160499999999995</v>
          </cell>
          <cell r="N151">
            <v>14.88076</v>
          </cell>
          <cell r="O151">
            <v>8.6160499999999995</v>
          </cell>
          <cell r="P151">
            <v>-8.6160499999999995</v>
          </cell>
          <cell r="Q151">
            <v>6.2647100000000009</v>
          </cell>
        </row>
        <row r="152">
          <cell r="A152" t="str">
            <v>SUNDRY</v>
          </cell>
          <cell r="B152">
            <v>60</v>
          </cell>
          <cell r="D152">
            <v>1.2942</v>
          </cell>
          <cell r="E152">
            <v>-60</v>
          </cell>
          <cell r="F152">
            <v>-58.705799999999996</v>
          </cell>
          <cell r="G152">
            <v>77.786020000000008</v>
          </cell>
          <cell r="I152">
            <v>7.4598300000000002</v>
          </cell>
          <cell r="J152">
            <v>-77.786020000000008</v>
          </cell>
          <cell r="K152">
            <v>-70.326189999999997</v>
          </cell>
          <cell r="L152">
            <v>12.42902</v>
          </cell>
          <cell r="N152">
            <v>7.4598300000000002</v>
          </cell>
          <cell r="O152">
            <v>12.42902</v>
          </cell>
          <cell r="P152">
            <v>-12.42902</v>
          </cell>
          <cell r="Q152">
            <v>-4.9691900000000002</v>
          </cell>
        </row>
        <row r="153">
          <cell r="A153" t="str">
            <v>NON REGULAR LABOUR</v>
          </cell>
          <cell r="E153">
            <v>0</v>
          </cell>
          <cell r="F153">
            <v>0</v>
          </cell>
          <cell r="I153">
            <v>1.4499999999999999E-3</v>
          </cell>
          <cell r="J153">
            <v>0</v>
          </cell>
          <cell r="K153">
            <v>1.4499999999999999E-3</v>
          </cell>
          <cell r="N153">
            <v>1.4499999999999999E-3</v>
          </cell>
          <cell r="O153">
            <v>0</v>
          </cell>
          <cell r="P153">
            <v>0</v>
          </cell>
          <cell r="Q153">
            <v>1.4499999999999999E-3</v>
          </cell>
        </row>
        <row r="154">
          <cell r="A154" t="str">
            <v>CONTRACTS/CONSULTANTS</v>
          </cell>
          <cell r="B154">
            <v>18.062999999999999</v>
          </cell>
          <cell r="C154">
            <v>44.84</v>
          </cell>
          <cell r="D154">
            <v>160.875</v>
          </cell>
          <cell r="E154">
            <v>26.776999999999997</v>
          </cell>
          <cell r="F154">
            <v>142.81200000000001</v>
          </cell>
          <cell r="G154">
            <v>433.99650000000003</v>
          </cell>
          <cell r="H154">
            <v>590</v>
          </cell>
          <cell r="I154">
            <v>505.99124999999998</v>
          </cell>
          <cell r="J154">
            <v>156.0035</v>
          </cell>
          <cell r="K154">
            <v>71.994749999999954</v>
          </cell>
          <cell r="L154">
            <v>485.07749999999999</v>
          </cell>
          <cell r="M154">
            <v>590</v>
          </cell>
          <cell r="N154">
            <v>505.99124999999998</v>
          </cell>
          <cell r="O154">
            <v>485.07749999999999</v>
          </cell>
          <cell r="P154">
            <v>104.92250000000001</v>
          </cell>
          <cell r="Q154">
            <v>20.913749999999993</v>
          </cell>
        </row>
        <row r="155">
          <cell r="A155" t="str">
            <v>PCARD</v>
          </cell>
          <cell r="B155">
            <v>9.3990000000000004E-2</v>
          </cell>
          <cell r="C155">
            <v>6.08</v>
          </cell>
          <cell r="D155">
            <v>1.5596099999999999</v>
          </cell>
          <cell r="E155">
            <v>5.9860100000000003</v>
          </cell>
          <cell r="F155">
            <v>1.4656200000000001</v>
          </cell>
          <cell r="G155">
            <v>15.375919999999999</v>
          </cell>
          <cell r="H155">
            <v>80</v>
          </cell>
          <cell r="I155">
            <v>23.44258</v>
          </cell>
          <cell r="J155">
            <v>64.624079999999978</v>
          </cell>
          <cell r="K155">
            <v>8.0666600000000006</v>
          </cell>
          <cell r="L155">
            <v>27.99202</v>
          </cell>
          <cell r="M155">
            <v>80</v>
          </cell>
          <cell r="N155">
            <v>23.44258</v>
          </cell>
          <cell r="O155">
            <v>27.99202</v>
          </cell>
          <cell r="P155">
            <v>52.007980000000003</v>
          </cell>
          <cell r="Q155">
            <v>-4.5494400000000024</v>
          </cell>
        </row>
        <row r="156">
          <cell r="A156" t="str">
            <v>Taxation Total</v>
          </cell>
          <cell r="B156">
            <v>325.56596999999999</v>
          </cell>
          <cell r="C156">
            <v>290.78518000000003</v>
          </cell>
          <cell r="D156">
            <v>471.39952000000011</v>
          </cell>
          <cell r="E156">
            <v>-34.780790000000003</v>
          </cell>
          <cell r="F156">
            <v>145.83355</v>
          </cell>
          <cell r="G156">
            <v>2372.7957500000002</v>
          </cell>
          <cell r="H156">
            <v>3049.4464000000003</v>
          </cell>
          <cell r="I156">
            <v>2276.1026199999997</v>
          </cell>
          <cell r="J156">
            <v>676.65064999999993</v>
          </cell>
          <cell r="K156">
            <v>-96.693130000000096</v>
          </cell>
          <cell r="L156">
            <v>2425.1367400000004</v>
          </cell>
          <cell r="M156">
            <v>3049.4464000000003</v>
          </cell>
          <cell r="N156">
            <v>2276.1026199999997</v>
          </cell>
          <cell r="O156">
            <v>2425.1367400000004</v>
          </cell>
          <cell r="P156">
            <v>624.30966000000001</v>
          </cell>
          <cell r="Q156">
            <v>-149.03411999999992</v>
          </cell>
        </row>
        <row r="157">
          <cell r="A157" t="str">
            <v>Treasury and Risk/Insurance</v>
          </cell>
        </row>
        <row r="158">
          <cell r="A158" t="str">
            <v>REGULAR LABOUR</v>
          </cell>
          <cell r="B158">
            <v>299.34546</v>
          </cell>
          <cell r="C158">
            <v>194.76764</v>
          </cell>
          <cell r="D158">
            <v>260.19812000000002</v>
          </cell>
          <cell r="E158">
            <v>-104.57781999999999</v>
          </cell>
          <cell r="F158">
            <v>-39.147340000000007</v>
          </cell>
          <cell r="G158">
            <v>2064.5565200000001</v>
          </cell>
          <cell r="H158">
            <v>2119.8272299999999</v>
          </cell>
          <cell r="I158">
            <v>2282.2995800000003</v>
          </cell>
          <cell r="J158">
            <v>55.270709999999696</v>
          </cell>
          <cell r="K158">
            <v>217.74305999999987</v>
          </cell>
          <cell r="L158">
            <v>1958.7181800000001</v>
          </cell>
          <cell r="M158">
            <v>2119.8272299999999</v>
          </cell>
          <cell r="N158">
            <v>2282.2995800000003</v>
          </cell>
          <cell r="O158">
            <v>1958.7181800000001</v>
          </cell>
          <cell r="P158">
            <v>161.10905000000002</v>
          </cell>
          <cell r="Q158">
            <v>323.58140000000003</v>
          </cell>
        </row>
        <row r="159">
          <cell r="A159" t="str">
            <v>SUNDRY</v>
          </cell>
          <cell r="B159">
            <v>211.23555000000002</v>
          </cell>
          <cell r="C159">
            <v>253.53282999999999</v>
          </cell>
          <cell r="D159">
            <v>208.15083000000001</v>
          </cell>
          <cell r="E159">
            <v>42.297280000000001</v>
          </cell>
          <cell r="F159">
            <v>-3.0847200000000008</v>
          </cell>
          <cell r="G159">
            <v>4235.5803000000005</v>
          </cell>
          <cell r="H159">
            <v>3335.9582999999998</v>
          </cell>
          <cell r="I159">
            <v>1509.9249499999996</v>
          </cell>
          <cell r="J159">
            <v>-899.62200000000018</v>
          </cell>
          <cell r="K159">
            <v>-2725.6553499999995</v>
          </cell>
          <cell r="L159">
            <v>4368.2356500000005</v>
          </cell>
          <cell r="M159">
            <v>3335.9582999999998</v>
          </cell>
          <cell r="N159">
            <v>1509.9249499999996</v>
          </cell>
          <cell r="O159">
            <v>4368.2356500000005</v>
          </cell>
          <cell r="P159">
            <v>-1032.2773500000005</v>
          </cell>
          <cell r="Q159">
            <v>-2858.3107</v>
          </cell>
        </row>
        <row r="160">
          <cell r="A160" t="str">
            <v>NON REGULAR LABOUR</v>
          </cell>
          <cell r="B160">
            <v>7.6588899999999995</v>
          </cell>
          <cell r="E160">
            <v>-7.6588899999999995</v>
          </cell>
          <cell r="F160">
            <v>-7.6588899999999995</v>
          </cell>
          <cell r="G160">
            <v>78.56071</v>
          </cell>
          <cell r="J160">
            <v>-78.56071</v>
          </cell>
          <cell r="K160">
            <v>-78.56071</v>
          </cell>
          <cell r="L160">
            <v>63.042400000000001</v>
          </cell>
          <cell r="O160">
            <v>63.042400000000001</v>
          </cell>
          <cell r="P160">
            <v>-63.042400000000001</v>
          </cell>
          <cell r="Q160">
            <v>-63.042400000000001</v>
          </cell>
        </row>
        <row r="161">
          <cell r="A161" t="str">
            <v>CONTRACTS/CONSULTANTS</v>
          </cell>
          <cell r="B161">
            <v>1.7838799999999999</v>
          </cell>
          <cell r="C161">
            <v>65.36</v>
          </cell>
          <cell r="D161">
            <v>29.151209999999999</v>
          </cell>
          <cell r="E161">
            <v>63.576119999999996</v>
          </cell>
          <cell r="F161">
            <v>27.367329999999999</v>
          </cell>
          <cell r="G161">
            <v>82.004289999999997</v>
          </cell>
          <cell r="H161">
            <v>860</v>
          </cell>
          <cell r="I161">
            <v>400.80621000000002</v>
          </cell>
          <cell r="J161">
            <v>777.99571000000003</v>
          </cell>
          <cell r="K161">
            <v>318.80192000000005</v>
          </cell>
          <cell r="L161">
            <v>89.287909999999997</v>
          </cell>
          <cell r="M161">
            <v>860</v>
          </cell>
          <cell r="N161">
            <v>400.80621000000002</v>
          </cell>
          <cell r="O161">
            <v>89.287909999999997</v>
          </cell>
          <cell r="P161">
            <v>770.71208999999999</v>
          </cell>
          <cell r="Q161">
            <v>311.51830000000001</v>
          </cell>
        </row>
        <row r="162">
          <cell r="A162" t="str">
            <v>PCARD</v>
          </cell>
          <cell r="B162">
            <v>2.5592200000000003</v>
          </cell>
          <cell r="C162">
            <v>5.1528</v>
          </cell>
          <cell r="D162">
            <v>1.60467</v>
          </cell>
          <cell r="E162">
            <v>2.5935800000000002</v>
          </cell>
          <cell r="F162">
            <v>-0.95455000000000001</v>
          </cell>
          <cell r="G162">
            <v>24.005470000000003</v>
          </cell>
          <cell r="H162">
            <v>67.8</v>
          </cell>
          <cell r="I162">
            <v>16.08426</v>
          </cell>
          <cell r="J162">
            <v>43.794529999999995</v>
          </cell>
          <cell r="K162">
            <v>-7.9212100000000021</v>
          </cell>
          <cell r="L162">
            <v>36.43591</v>
          </cell>
          <cell r="M162">
            <v>67.8</v>
          </cell>
          <cell r="N162">
            <v>16.08426</v>
          </cell>
          <cell r="O162">
            <v>36.43591</v>
          </cell>
          <cell r="P162">
            <v>31.364090000000001</v>
          </cell>
          <cell r="Q162">
            <v>-20.351649999999999</v>
          </cell>
        </row>
        <row r="163">
          <cell r="A163" t="str">
            <v>RECOVERY</v>
          </cell>
          <cell r="B163">
            <v>-283.42804999999998</v>
          </cell>
          <cell r="C163">
            <v>-154.64994999999999</v>
          </cell>
          <cell r="D163">
            <v>-239.49894</v>
          </cell>
          <cell r="E163">
            <v>128.77809999999999</v>
          </cell>
          <cell r="F163">
            <v>43.929110000000001</v>
          </cell>
          <cell r="G163">
            <v>-1985.3980300000001</v>
          </cell>
          <cell r="H163">
            <v>-2034.8678199999999</v>
          </cell>
          <cell r="I163">
            <v>-2199.1094899999998</v>
          </cell>
          <cell r="J163">
            <v>-49.469789999999875</v>
          </cell>
          <cell r="K163">
            <v>-213.71145999999976</v>
          </cell>
          <cell r="L163">
            <v>-1871.3493900000001</v>
          </cell>
          <cell r="M163">
            <v>-2034.8678199999999</v>
          </cell>
          <cell r="N163">
            <v>-2199.1094899999998</v>
          </cell>
          <cell r="O163">
            <v>-1871.3493900000001</v>
          </cell>
          <cell r="P163">
            <v>-163.51842999999985</v>
          </cell>
          <cell r="Q163">
            <v>-327.76009999999974</v>
          </cell>
        </row>
        <row r="164">
          <cell r="A164" t="str">
            <v>BAD DEBT</v>
          </cell>
          <cell r="E164">
            <v>0</v>
          </cell>
          <cell r="F164">
            <v>0</v>
          </cell>
          <cell r="I164">
            <v>224.45613</v>
          </cell>
          <cell r="J164">
            <v>0</v>
          </cell>
          <cell r="K164">
            <v>224.45613</v>
          </cell>
          <cell r="N164">
            <v>224.45613</v>
          </cell>
          <cell r="O164">
            <v>0</v>
          </cell>
          <cell r="P164">
            <v>0</v>
          </cell>
          <cell r="Q164">
            <v>224.45613</v>
          </cell>
        </row>
        <row r="165">
          <cell r="A165" t="str">
            <v>Treasury and Risk/Insurance Total</v>
          </cell>
          <cell r="B165">
            <v>239.15494999999999</v>
          </cell>
          <cell r="C165">
            <v>364.16332</v>
          </cell>
          <cell r="D165">
            <v>259.60589000000004</v>
          </cell>
          <cell r="E165">
            <v>125.00837</v>
          </cell>
          <cell r="F165">
            <v>20.450939999999996</v>
          </cell>
          <cell r="G165">
            <v>4499.30926</v>
          </cell>
          <cell r="H165">
            <v>4348.717709999999</v>
          </cell>
          <cell r="I165">
            <v>2234.46164</v>
          </cell>
          <cell r="J165">
            <v>-150.59155000000032</v>
          </cell>
          <cell r="K165">
            <v>-2264.84762</v>
          </cell>
          <cell r="L165">
            <v>4644.3706600000005</v>
          </cell>
          <cell r="M165">
            <v>4348.717709999999</v>
          </cell>
          <cell r="N165">
            <v>2234.46164</v>
          </cell>
          <cell r="O165">
            <v>4644.3706600000005</v>
          </cell>
          <cell r="P165">
            <v>-295.65295000000037</v>
          </cell>
          <cell r="Q165">
            <v>-2409.9090199999996</v>
          </cell>
        </row>
        <row r="166">
          <cell r="A166" t="str">
            <v>Business Planning &amp; Support</v>
          </cell>
        </row>
        <row r="167">
          <cell r="A167" t="str">
            <v>REGULAR LABOUR</v>
          </cell>
          <cell r="B167">
            <v>251.69526999999999</v>
          </cell>
          <cell r="C167">
            <v>190.03136999999998</v>
          </cell>
          <cell r="D167">
            <v>191.66864000000001</v>
          </cell>
          <cell r="E167">
            <v>-61.663899999999998</v>
          </cell>
          <cell r="F167">
            <v>-60.026629999999997</v>
          </cell>
          <cell r="G167">
            <v>1820.1513</v>
          </cell>
          <cell r="H167">
            <v>2084.2670499999999</v>
          </cell>
          <cell r="I167">
            <v>1822.61295</v>
          </cell>
          <cell r="J167">
            <v>264.11574999999999</v>
          </cell>
          <cell r="K167">
            <v>2.4616500000000858</v>
          </cell>
          <cell r="L167">
            <v>1785.1792600000001</v>
          </cell>
          <cell r="M167">
            <v>2084.2670499999999</v>
          </cell>
          <cell r="N167">
            <v>1822.61295</v>
          </cell>
          <cell r="O167">
            <v>1785.1792600000001</v>
          </cell>
          <cell r="P167">
            <v>299.08779000000004</v>
          </cell>
          <cell r="Q167">
            <v>37.43368999999997</v>
          </cell>
        </row>
        <row r="168">
          <cell r="A168" t="str">
            <v>SUNDRY</v>
          </cell>
          <cell r="B168">
            <v>0.50305</v>
          </cell>
          <cell r="C168">
            <v>3.7999999999999999E-2</v>
          </cell>
          <cell r="E168">
            <v>-0.46505000000000002</v>
          </cell>
          <cell r="F168">
            <v>-0.50305</v>
          </cell>
          <cell r="G168">
            <v>0.50305</v>
          </cell>
          <cell r="H168">
            <v>0.5</v>
          </cell>
          <cell r="I168">
            <v>0.46449000000000001</v>
          </cell>
          <cell r="J168">
            <v>-3.0499999999999972E-3</v>
          </cell>
          <cell r="K168">
            <v>-3.8559999999999983E-2</v>
          </cell>
          <cell r="M168">
            <v>0.5</v>
          </cell>
          <cell r="N168">
            <v>0.46449000000000001</v>
          </cell>
          <cell r="O168">
            <v>0</v>
          </cell>
          <cell r="P168">
            <v>0.5</v>
          </cell>
          <cell r="Q168">
            <v>0.46449000000000001</v>
          </cell>
        </row>
        <row r="169">
          <cell r="A169" t="str">
            <v>NON REGULAR LABOUR</v>
          </cell>
          <cell r="E169">
            <v>0</v>
          </cell>
          <cell r="F169">
            <v>0</v>
          </cell>
          <cell r="I169">
            <v>21.276060000000001</v>
          </cell>
          <cell r="J169">
            <v>0</v>
          </cell>
          <cell r="K169">
            <v>21.276060000000001</v>
          </cell>
          <cell r="N169">
            <v>21.276060000000001</v>
          </cell>
          <cell r="O169">
            <v>0</v>
          </cell>
          <cell r="P169">
            <v>0</v>
          </cell>
          <cell r="Q169">
            <v>21.276060000000001</v>
          </cell>
        </row>
        <row r="170">
          <cell r="A170" t="str">
            <v>CONTRACTS/CONSULTANTS</v>
          </cell>
          <cell r="B170">
            <v>0</v>
          </cell>
          <cell r="E170">
            <v>0</v>
          </cell>
          <cell r="F170">
            <v>0</v>
          </cell>
          <cell r="G170">
            <v>2.2123900000000001</v>
          </cell>
          <cell r="J170">
            <v>-2.2123900000000001</v>
          </cell>
          <cell r="K170">
            <v>-2.2123900000000001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PCARD</v>
          </cell>
          <cell r="B171">
            <v>0.47564000000000001</v>
          </cell>
          <cell r="C171">
            <v>0.72199999999999998</v>
          </cell>
          <cell r="D171">
            <v>0.10603</v>
          </cell>
          <cell r="E171">
            <v>0.24635999999999997</v>
          </cell>
          <cell r="F171">
            <v>-0.36960999999999999</v>
          </cell>
          <cell r="G171">
            <v>11.61853</v>
          </cell>
          <cell r="H171">
            <v>9.5</v>
          </cell>
          <cell r="I171">
            <v>9.5463900000000006</v>
          </cell>
          <cell r="J171">
            <v>-2.1185300000000007</v>
          </cell>
          <cell r="K171">
            <v>-2.0721400000000001</v>
          </cell>
          <cell r="L171">
            <v>11.558949999999999</v>
          </cell>
          <cell r="M171">
            <v>9.5</v>
          </cell>
          <cell r="N171">
            <v>9.5463900000000006</v>
          </cell>
          <cell r="O171">
            <v>11.558949999999999</v>
          </cell>
          <cell r="P171">
            <v>-2.0589499999999998</v>
          </cell>
          <cell r="Q171">
            <v>-2.0125599999999997</v>
          </cell>
        </row>
        <row r="172">
          <cell r="A172" t="str">
            <v>Business Planning &amp; Support Total</v>
          </cell>
          <cell r="B172">
            <v>252.67395999999999</v>
          </cell>
          <cell r="C172">
            <v>190.79137</v>
          </cell>
          <cell r="D172">
            <v>191.77467000000001</v>
          </cell>
          <cell r="E172">
            <v>-61.882589999999993</v>
          </cell>
          <cell r="F172">
            <v>-60.899290000000001</v>
          </cell>
          <cell r="G172">
            <v>1834.4852699999999</v>
          </cell>
          <cell r="H172">
            <v>2094.2670499999999</v>
          </cell>
          <cell r="I172">
            <v>1853.8998899999999</v>
          </cell>
          <cell r="J172">
            <v>259.78177999999997</v>
          </cell>
          <cell r="K172">
            <v>19.414620000000088</v>
          </cell>
          <cell r="L172">
            <v>1796.7382100000002</v>
          </cell>
          <cell r="M172">
            <v>2094.2670499999999</v>
          </cell>
          <cell r="N172">
            <v>1853.8998899999999</v>
          </cell>
          <cell r="O172">
            <v>1796.7382100000002</v>
          </cell>
          <cell r="P172">
            <v>297.52884000000006</v>
          </cell>
          <cell r="Q172">
            <v>57.161679999999969</v>
          </cell>
        </row>
        <row r="173">
          <cell r="A173" t="str">
            <v>Mgt Accounting &amp; Reporting Services</v>
          </cell>
        </row>
        <row r="174">
          <cell r="A174" t="str">
            <v>REGULAR LABOUR</v>
          </cell>
          <cell r="B174">
            <v>678.48529999999994</v>
          </cell>
          <cell r="C174">
            <v>508.56489999999997</v>
          </cell>
          <cell r="D174">
            <v>592.6465300000001</v>
          </cell>
          <cell r="E174">
            <v>-169.9204</v>
          </cell>
          <cell r="F174">
            <v>-85.838769999999997</v>
          </cell>
          <cell r="G174">
            <v>6258.7049200000001</v>
          </cell>
          <cell r="H174">
            <v>6329.2804299999998</v>
          </cell>
          <cell r="I174">
            <v>6476.0747500000007</v>
          </cell>
          <cell r="J174">
            <v>70.575509999999142</v>
          </cell>
          <cell r="K174">
            <v>217.36983000000018</v>
          </cell>
          <cell r="L174">
            <v>6085.4873600000001</v>
          </cell>
          <cell r="M174">
            <v>6329.2804299999998</v>
          </cell>
          <cell r="N174">
            <v>6476.0747500000007</v>
          </cell>
          <cell r="O174">
            <v>6085.4873600000001</v>
          </cell>
          <cell r="P174">
            <v>243.79307000000028</v>
          </cell>
          <cell r="Q174">
            <v>390.5873900000002</v>
          </cell>
        </row>
        <row r="175">
          <cell r="A175" t="str">
            <v>SUNDRY</v>
          </cell>
          <cell r="B175">
            <v>0.50305</v>
          </cell>
          <cell r="D175">
            <v>0.35</v>
          </cell>
          <cell r="E175">
            <v>-0.50305</v>
          </cell>
          <cell r="F175">
            <v>-0.15305000000000002</v>
          </cell>
          <cell r="G175">
            <v>3.6360800000000002</v>
          </cell>
          <cell r="I175">
            <v>1.4954399999999999</v>
          </cell>
          <cell r="J175">
            <v>-3.6360800000000002</v>
          </cell>
          <cell r="K175">
            <v>-2.1406399999999999</v>
          </cell>
          <cell r="L175">
            <v>3.1330300000000002</v>
          </cell>
          <cell r="N175">
            <v>1.4954399999999999</v>
          </cell>
          <cell r="O175">
            <v>3.1330300000000002</v>
          </cell>
          <cell r="P175">
            <v>-3.1330300000000002</v>
          </cell>
          <cell r="Q175">
            <v>-1.6375900000000003</v>
          </cell>
        </row>
        <row r="176">
          <cell r="A176" t="str">
            <v>NON REGULAR LABOUR</v>
          </cell>
          <cell r="B176">
            <v>9.9602599999999999</v>
          </cell>
          <cell r="C176">
            <v>10.823970000000001</v>
          </cell>
          <cell r="D176">
            <v>23.764199999999999</v>
          </cell>
          <cell r="E176">
            <v>0.86370999999999998</v>
          </cell>
          <cell r="F176">
            <v>13.803939999999999</v>
          </cell>
          <cell r="G176">
            <v>357.38952999999998</v>
          </cell>
          <cell r="H176">
            <v>142.42064999999999</v>
          </cell>
          <cell r="I176">
            <v>178.73804000000001</v>
          </cell>
          <cell r="J176">
            <v>-214.96888000000001</v>
          </cell>
          <cell r="K176">
            <v>-178.65149</v>
          </cell>
          <cell r="L176">
            <v>375.14740999999998</v>
          </cell>
          <cell r="M176">
            <v>142.42064999999999</v>
          </cell>
          <cell r="N176">
            <v>178.73804000000001</v>
          </cell>
          <cell r="O176">
            <v>375.14740999999998</v>
          </cell>
          <cell r="P176">
            <v>-232.72676000000001</v>
          </cell>
          <cell r="Q176">
            <v>-196.40937000000002</v>
          </cell>
        </row>
        <row r="177">
          <cell r="A177" t="str">
            <v>PCARD</v>
          </cell>
          <cell r="B177">
            <v>2.164E-2</v>
          </cell>
          <cell r="C177">
            <v>1.9</v>
          </cell>
          <cell r="D177">
            <v>3.21523</v>
          </cell>
          <cell r="E177">
            <v>1.8783599999999998</v>
          </cell>
          <cell r="F177">
            <v>3.1935899999999999</v>
          </cell>
          <cell r="G177">
            <v>13.204980000000001</v>
          </cell>
          <cell r="H177">
            <v>25</v>
          </cell>
          <cell r="I177">
            <v>13.521570000000001</v>
          </cell>
          <cell r="J177">
            <v>11.795019999999999</v>
          </cell>
          <cell r="K177">
            <v>0.31659000000000037</v>
          </cell>
          <cell r="L177">
            <v>17.221309999999999</v>
          </cell>
          <cell r="M177">
            <v>25</v>
          </cell>
          <cell r="N177">
            <v>13.521570000000001</v>
          </cell>
          <cell r="O177">
            <v>17.221309999999999</v>
          </cell>
          <cell r="P177">
            <v>7.7786900000000001</v>
          </cell>
          <cell r="Q177">
            <v>-3.6997399999999985</v>
          </cell>
        </row>
        <row r="178">
          <cell r="A178" t="str">
            <v>Mgt Accounting &amp; Reporting Services Total</v>
          </cell>
          <cell r="B178">
            <v>688.97024999999996</v>
          </cell>
          <cell r="C178">
            <v>521.28886999999997</v>
          </cell>
          <cell r="D178">
            <v>619.9759600000001</v>
          </cell>
          <cell r="E178">
            <v>-167.68138000000002</v>
          </cell>
          <cell r="F178">
            <v>-68.994289999999992</v>
          </cell>
          <cell r="G178">
            <v>6632.9355100000012</v>
          </cell>
          <cell r="H178">
            <v>6496.7010799999998</v>
          </cell>
          <cell r="I178">
            <v>6669.8298000000004</v>
          </cell>
          <cell r="J178">
            <v>-136.23443000000088</v>
          </cell>
          <cell r="K178">
            <v>36.89429000000019</v>
          </cell>
          <cell r="L178">
            <v>6480.9891099999995</v>
          </cell>
          <cell r="M178">
            <v>6496.7010799999998</v>
          </cell>
          <cell r="N178">
            <v>6669.8298000000004</v>
          </cell>
          <cell r="O178">
            <v>6480.9891099999995</v>
          </cell>
          <cell r="P178">
            <v>15.711970000000282</v>
          </cell>
          <cell r="Q178">
            <v>188.84069000000019</v>
          </cell>
        </row>
        <row r="179">
          <cell r="A179" t="str">
            <v>Audit</v>
          </cell>
        </row>
        <row r="180">
          <cell r="A180" t="str">
            <v>REGULAR LABOUR</v>
          </cell>
          <cell r="B180">
            <v>551.04236999999989</v>
          </cell>
          <cell r="C180">
            <v>626.77746000000013</v>
          </cell>
          <cell r="D180">
            <v>633.02746000000013</v>
          </cell>
          <cell r="E180">
            <v>75.735090000000014</v>
          </cell>
          <cell r="F180">
            <v>81.98509</v>
          </cell>
          <cell r="G180">
            <v>3531.1782700000008</v>
          </cell>
          <cell r="H180">
            <v>5975.7382500000012</v>
          </cell>
          <cell r="I180">
            <v>5388.3343800000011</v>
          </cell>
          <cell r="J180">
            <v>2444.5599799999995</v>
          </cell>
          <cell r="K180">
            <v>1857.1561099999999</v>
          </cell>
          <cell r="L180">
            <v>3636.3762000000002</v>
          </cell>
          <cell r="M180">
            <v>5975.7382500000012</v>
          </cell>
          <cell r="N180">
            <v>5388.3343800000011</v>
          </cell>
          <cell r="O180">
            <v>3636.3762000000002</v>
          </cell>
          <cell r="P180">
            <v>2339.3620500000006</v>
          </cell>
          <cell r="Q180">
            <v>1751.9581800000003</v>
          </cell>
        </row>
        <row r="181">
          <cell r="A181" t="str">
            <v>MATERIALS</v>
          </cell>
          <cell r="D181">
            <v>0.21381</v>
          </cell>
          <cell r="E181">
            <v>0</v>
          </cell>
          <cell r="F181">
            <v>0.21381</v>
          </cell>
          <cell r="G181">
            <v>0.85965999999999998</v>
          </cell>
          <cell r="I181">
            <v>0.21381</v>
          </cell>
          <cell r="J181">
            <v>-0.85965999999999998</v>
          </cell>
          <cell r="K181">
            <v>-0.64585000000000004</v>
          </cell>
          <cell r="L181">
            <v>0.34050000000000002</v>
          </cell>
          <cell r="N181">
            <v>0.21381</v>
          </cell>
          <cell r="O181">
            <v>0.34050000000000002</v>
          </cell>
          <cell r="P181">
            <v>-0.34050000000000002</v>
          </cell>
          <cell r="Q181">
            <v>-0.12669</v>
          </cell>
        </row>
        <row r="182">
          <cell r="A182" t="str">
            <v>SUNDRY</v>
          </cell>
          <cell r="B182">
            <v>0.44612000000000002</v>
          </cell>
          <cell r="C182">
            <v>1.9</v>
          </cell>
          <cell r="D182">
            <v>5.883E-2</v>
          </cell>
          <cell r="E182">
            <v>1.4538799999999998</v>
          </cell>
          <cell r="F182">
            <v>-0.38729000000000002</v>
          </cell>
          <cell r="G182">
            <v>6.6581100000000006</v>
          </cell>
          <cell r="H182">
            <v>25</v>
          </cell>
          <cell r="I182">
            <v>-16.958459999999995</v>
          </cell>
          <cell r="J182">
            <v>18.341889999999999</v>
          </cell>
          <cell r="K182">
            <v>-23.616569999999992</v>
          </cell>
          <cell r="L182">
            <v>9.5919900000000009</v>
          </cell>
          <cell r="M182">
            <v>25</v>
          </cell>
          <cell r="N182">
            <v>-16.958459999999995</v>
          </cell>
          <cell r="O182">
            <v>9.5919900000000009</v>
          </cell>
          <cell r="P182">
            <v>15.408009999999999</v>
          </cell>
          <cell r="Q182">
            <v>-26.550449999999998</v>
          </cell>
        </row>
        <row r="183">
          <cell r="A183" t="str">
            <v>NON REGULAR LABOUR</v>
          </cell>
          <cell r="B183">
            <v>5.9550699999999992</v>
          </cell>
          <cell r="D183">
            <v>5.1577999999999999</v>
          </cell>
          <cell r="E183">
            <v>-5.9550699999999992</v>
          </cell>
          <cell r="F183">
            <v>-0.79727000000000103</v>
          </cell>
          <cell r="G183">
            <v>66.866</v>
          </cell>
          <cell r="I183">
            <v>52.800510000000003</v>
          </cell>
          <cell r="J183">
            <v>-66.866</v>
          </cell>
          <cell r="K183">
            <v>-14.065490000000004</v>
          </cell>
          <cell r="L183">
            <v>54.470930000000003</v>
          </cell>
          <cell r="N183">
            <v>52.800510000000003</v>
          </cell>
          <cell r="O183">
            <v>54.470930000000003</v>
          </cell>
          <cell r="P183">
            <v>-54.470930000000003</v>
          </cell>
          <cell r="Q183">
            <v>-1.67042</v>
          </cell>
        </row>
        <row r="184">
          <cell r="A184" t="str">
            <v>CONTRACTS/CONSULTANTS</v>
          </cell>
          <cell r="B184">
            <v>239.85660999999999</v>
          </cell>
          <cell r="C184">
            <v>69.92</v>
          </cell>
          <cell r="D184">
            <v>385.10071000000005</v>
          </cell>
          <cell r="E184">
            <v>-169.93661</v>
          </cell>
          <cell r="F184">
            <v>145.2441</v>
          </cell>
          <cell r="G184">
            <v>1909.6923200000001</v>
          </cell>
          <cell r="H184">
            <v>920</v>
          </cell>
          <cell r="I184">
            <v>1317.5252300000002</v>
          </cell>
          <cell r="J184">
            <v>-989.69232</v>
          </cell>
          <cell r="K184">
            <v>-592.16708999999992</v>
          </cell>
          <cell r="L184">
            <v>1885.2570500000002</v>
          </cell>
          <cell r="M184">
            <v>920</v>
          </cell>
          <cell r="N184">
            <v>1317.5252300000002</v>
          </cell>
          <cell r="O184">
            <v>1885.2570500000002</v>
          </cell>
          <cell r="P184">
            <v>-965.25705000000005</v>
          </cell>
          <cell r="Q184">
            <v>-567.73181999999997</v>
          </cell>
        </row>
        <row r="185">
          <cell r="A185" t="str">
            <v>PCARD</v>
          </cell>
          <cell r="B185">
            <v>5.5522000000000009</v>
          </cell>
          <cell r="C185">
            <v>6.84</v>
          </cell>
          <cell r="D185">
            <v>8.4480799999999991</v>
          </cell>
          <cell r="E185">
            <v>1.2877999999999994</v>
          </cell>
          <cell r="F185">
            <v>2.89588</v>
          </cell>
          <cell r="G185">
            <v>58.616779999999999</v>
          </cell>
          <cell r="H185">
            <v>90</v>
          </cell>
          <cell r="I185">
            <v>75.614219999999989</v>
          </cell>
          <cell r="J185">
            <v>31.383220000000001</v>
          </cell>
          <cell r="K185">
            <v>16.997440000000005</v>
          </cell>
          <cell r="L185">
            <v>58.186710000000005</v>
          </cell>
          <cell r="M185">
            <v>90</v>
          </cell>
          <cell r="N185">
            <v>75.614219999999989</v>
          </cell>
          <cell r="O185">
            <v>58.186710000000005</v>
          </cell>
          <cell r="P185">
            <v>31.813289999999995</v>
          </cell>
          <cell r="Q185">
            <v>17.427510000000005</v>
          </cell>
        </row>
        <row r="186">
          <cell r="A186" t="str">
            <v>Audit Total</v>
          </cell>
          <cell r="B186">
            <v>802.85236999999972</v>
          </cell>
          <cell r="C186">
            <v>705.4374600000001</v>
          </cell>
          <cell r="D186">
            <v>1032.0066899999999</v>
          </cell>
          <cell r="E186">
            <v>-97.414909999999992</v>
          </cell>
          <cell r="F186">
            <v>229.15432000000001</v>
          </cell>
          <cell r="G186">
            <v>5573.8711400000011</v>
          </cell>
          <cell r="H186">
            <v>7010.7382500000012</v>
          </cell>
          <cell r="I186">
            <v>6817.5296900000021</v>
          </cell>
          <cell r="J186">
            <v>1436.8671099999995</v>
          </cell>
          <cell r="K186">
            <v>1243.6585500000001</v>
          </cell>
          <cell r="L186">
            <v>5644.2233799999995</v>
          </cell>
          <cell r="M186">
            <v>7010.7382500000012</v>
          </cell>
          <cell r="N186">
            <v>6817.5296900000021</v>
          </cell>
          <cell r="O186">
            <v>5644.2233799999995</v>
          </cell>
          <cell r="P186">
            <v>1366.5148700000009</v>
          </cell>
          <cell r="Q186">
            <v>1173.3063100000004</v>
          </cell>
        </row>
        <row r="187">
          <cell r="A187" t="str">
            <v>Pension Fund/Plan</v>
          </cell>
        </row>
        <row r="188">
          <cell r="A188" t="str">
            <v>REGULAR LABOUR</v>
          </cell>
          <cell r="B188">
            <v>197.42196000000004</v>
          </cell>
          <cell r="C188">
            <v>217.44784999999999</v>
          </cell>
          <cell r="D188">
            <v>108.52144</v>
          </cell>
          <cell r="E188">
            <v>20.025890000000004</v>
          </cell>
          <cell r="F188">
            <v>-88.900520000000014</v>
          </cell>
          <cell r="G188">
            <v>1456.5160999999994</v>
          </cell>
          <cell r="H188">
            <v>1640.91841</v>
          </cell>
          <cell r="I188">
            <v>1203.8800199999998</v>
          </cell>
          <cell r="J188">
            <v>184.40231000000009</v>
          </cell>
          <cell r="K188">
            <v>-252.63607999999999</v>
          </cell>
          <cell r="L188">
            <v>1495.53673</v>
          </cell>
          <cell r="M188">
            <v>1640.91841</v>
          </cell>
          <cell r="N188">
            <v>1203.8800199999998</v>
          </cell>
          <cell r="O188">
            <v>1495.53673</v>
          </cell>
          <cell r="P188">
            <v>145.38168000000007</v>
          </cell>
          <cell r="Q188">
            <v>-291.65670999999998</v>
          </cell>
        </row>
        <row r="189">
          <cell r="A189" t="str">
            <v>SUNDRY</v>
          </cell>
          <cell r="B189">
            <v>0.60377000000000003</v>
          </cell>
          <cell r="C189">
            <v>0</v>
          </cell>
          <cell r="D189">
            <v>83.575659999999999</v>
          </cell>
          <cell r="E189">
            <v>-0.60377000000000003</v>
          </cell>
          <cell r="F189">
            <v>82.971889999999988</v>
          </cell>
          <cell r="G189">
            <v>-19.448</v>
          </cell>
          <cell r="H189">
            <v>0</v>
          </cell>
          <cell r="I189">
            <v>230.50505000000004</v>
          </cell>
          <cell r="J189">
            <v>19.448</v>
          </cell>
          <cell r="K189">
            <v>249.95305000000002</v>
          </cell>
          <cell r="L189">
            <v>-21.450060000000001</v>
          </cell>
          <cell r="M189">
            <v>0</v>
          </cell>
          <cell r="N189">
            <v>230.50505000000004</v>
          </cell>
          <cell r="O189">
            <v>-21.450060000000001</v>
          </cell>
          <cell r="P189">
            <v>21.450060000000001</v>
          </cell>
          <cell r="Q189">
            <v>251.95510999999999</v>
          </cell>
        </row>
        <row r="190">
          <cell r="A190" t="str">
            <v>NON REGULAR LABOUR</v>
          </cell>
          <cell r="B190">
            <v>113.71984</v>
          </cell>
          <cell r="E190">
            <v>-113.71984</v>
          </cell>
          <cell r="F190">
            <v>-113.71984</v>
          </cell>
          <cell r="G190">
            <v>113.71984</v>
          </cell>
          <cell r="J190">
            <v>-113.71984</v>
          </cell>
          <cell r="K190">
            <v>-113.71984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CONTRACTS/CONSULTANTS</v>
          </cell>
          <cell r="B191">
            <v>687.88877000000002</v>
          </cell>
          <cell r="C191">
            <v>2414.0639999999999</v>
          </cell>
          <cell r="D191">
            <v>1551.6565900000001</v>
          </cell>
          <cell r="E191">
            <v>1726.1752300000001</v>
          </cell>
          <cell r="F191">
            <v>863.76782000000003</v>
          </cell>
          <cell r="G191">
            <v>21811.062649999996</v>
          </cell>
          <cell r="H191">
            <v>31764</v>
          </cell>
          <cell r="I191">
            <v>21976.352809999997</v>
          </cell>
          <cell r="J191">
            <v>9952.9373499999983</v>
          </cell>
          <cell r="K191">
            <v>165.29015999999888</v>
          </cell>
          <cell r="L191">
            <v>23348.854660000001</v>
          </cell>
          <cell r="M191">
            <v>31764</v>
          </cell>
          <cell r="N191">
            <v>21976.352809999997</v>
          </cell>
          <cell r="O191">
            <v>23348.854660000001</v>
          </cell>
          <cell r="P191">
            <v>8415.1453400000009</v>
          </cell>
          <cell r="Q191">
            <v>-1372.5018499999999</v>
          </cell>
        </row>
        <row r="192">
          <cell r="A192" t="str">
            <v>PCARD</v>
          </cell>
          <cell r="B192">
            <v>1.31576</v>
          </cell>
          <cell r="C192">
            <v>5.7</v>
          </cell>
          <cell r="D192">
            <v>1.0239400000000001</v>
          </cell>
          <cell r="E192">
            <v>4.3842400000000001</v>
          </cell>
          <cell r="F192">
            <v>-0.29181999999999997</v>
          </cell>
          <cell r="G192">
            <v>46.269469999999998</v>
          </cell>
          <cell r="H192">
            <v>75</v>
          </cell>
          <cell r="I192">
            <v>36.914140000000003</v>
          </cell>
          <cell r="J192">
            <v>28.730530000000002</v>
          </cell>
          <cell r="K192">
            <v>-9.3553300000000021</v>
          </cell>
          <cell r="L192">
            <v>57.116689999999998</v>
          </cell>
          <cell r="M192">
            <v>75</v>
          </cell>
          <cell r="N192">
            <v>36.914140000000003</v>
          </cell>
          <cell r="O192">
            <v>57.116689999999998</v>
          </cell>
          <cell r="P192">
            <v>17.883310000000002</v>
          </cell>
          <cell r="Q192">
            <v>-20.202549999999995</v>
          </cell>
        </row>
        <row r="193">
          <cell r="A193" t="str">
            <v>RECOVERY</v>
          </cell>
          <cell r="B193">
            <v>-1483.64689</v>
          </cell>
          <cell r="C193">
            <v>-2544.4738000000002</v>
          </cell>
          <cell r="D193">
            <v>-1733.5686599999999</v>
          </cell>
          <cell r="E193">
            <v>-1060.8269100000002</v>
          </cell>
          <cell r="F193">
            <v>-249.92177000000001</v>
          </cell>
          <cell r="G193">
            <v>-23254.83598</v>
          </cell>
          <cell r="H193">
            <v>-33479.918420000002</v>
          </cell>
          <cell r="I193">
            <v>-23643.762620000001</v>
          </cell>
          <cell r="J193">
            <v>-10225.08244</v>
          </cell>
          <cell r="K193">
            <v>-388.92664000000167</v>
          </cell>
          <cell r="L193">
            <v>-24686.3469</v>
          </cell>
          <cell r="M193">
            <v>-33479.918420000002</v>
          </cell>
          <cell r="N193">
            <v>-23643.762620000001</v>
          </cell>
          <cell r="O193">
            <v>-24686.3469</v>
          </cell>
          <cell r="P193">
            <v>-8793.5715199999995</v>
          </cell>
          <cell r="Q193">
            <v>1042.58428</v>
          </cell>
        </row>
        <row r="194">
          <cell r="A194" t="str">
            <v>Pension Fund/Plan Total</v>
          </cell>
          <cell r="B194">
            <v>-482.69678999999996</v>
          </cell>
          <cell r="C194">
            <v>92.738049999999475</v>
          </cell>
          <cell r="D194">
            <v>11.208970000000136</v>
          </cell>
          <cell r="E194">
            <v>575.43483999999989</v>
          </cell>
          <cell r="F194">
            <v>493.90575999999987</v>
          </cell>
          <cell r="G194">
            <v>153.28407999999399</v>
          </cell>
          <cell r="H194">
            <v>-1.0000003385357559E-5</v>
          </cell>
          <cell r="I194">
            <v>-196.11060000000361</v>
          </cell>
          <cell r="J194">
            <v>-153.28409000000102</v>
          </cell>
          <cell r="K194">
            <v>-349.39468000000278</v>
          </cell>
          <cell r="L194">
            <v>193.71111999999994</v>
          </cell>
          <cell r="M194">
            <v>-1.0000003385357559E-5</v>
          </cell>
          <cell r="N194">
            <v>-196.11060000000361</v>
          </cell>
          <cell r="O194">
            <v>193.71111999999994</v>
          </cell>
          <cell r="P194">
            <v>-193.71112999999968</v>
          </cell>
          <cell r="Q194">
            <v>-389.82171999999991</v>
          </cell>
        </row>
        <row r="195">
          <cell r="A195" t="str">
            <v>Other</v>
          </cell>
        </row>
        <row r="196">
          <cell r="A196" t="str">
            <v>REGULAR LABOUR</v>
          </cell>
          <cell r="B196">
            <v>117.17780999999999</v>
          </cell>
          <cell r="C196">
            <v>86.393720000000002</v>
          </cell>
          <cell r="D196">
            <v>73.98396000000001</v>
          </cell>
          <cell r="E196">
            <v>-30.784090000000006</v>
          </cell>
          <cell r="F196">
            <v>-43.193850000000012</v>
          </cell>
          <cell r="G196">
            <v>631.24374</v>
          </cell>
          <cell r="H196">
            <v>610.14605000000006</v>
          </cell>
          <cell r="I196">
            <v>520.38472999999999</v>
          </cell>
          <cell r="J196">
            <v>-21.09769</v>
          </cell>
          <cell r="K196">
            <v>-110.85901</v>
          </cell>
          <cell r="L196">
            <v>607.41183000000001</v>
          </cell>
          <cell r="M196">
            <v>610.14605000000006</v>
          </cell>
          <cell r="N196">
            <v>520.38472999999999</v>
          </cell>
          <cell r="O196">
            <v>607.41183000000001</v>
          </cell>
          <cell r="P196">
            <v>2.734219999999997</v>
          </cell>
          <cell r="Q196">
            <v>-87.027099999999947</v>
          </cell>
        </row>
        <row r="197">
          <cell r="A197" t="str">
            <v>SUNDRY</v>
          </cell>
          <cell r="B197">
            <v>0.47514000000000001</v>
          </cell>
          <cell r="C197">
            <v>3.7999999999999999E-2</v>
          </cell>
          <cell r="D197">
            <v>-228.18930999999998</v>
          </cell>
          <cell r="E197">
            <v>-0.43713999999999997</v>
          </cell>
          <cell r="F197">
            <v>-228.66444999999999</v>
          </cell>
          <cell r="G197">
            <v>1.45041</v>
          </cell>
          <cell r="H197">
            <v>0.5</v>
          </cell>
          <cell r="I197">
            <v>-243.74162999999999</v>
          </cell>
          <cell r="J197">
            <v>-0.95040999999999998</v>
          </cell>
          <cell r="K197">
            <v>-245.19203999999996</v>
          </cell>
          <cell r="L197">
            <v>0.89776999999999996</v>
          </cell>
          <cell r="M197">
            <v>0.5</v>
          </cell>
          <cell r="N197">
            <v>-243.74162999999999</v>
          </cell>
          <cell r="O197">
            <v>0.89776999999999996</v>
          </cell>
          <cell r="P197">
            <v>-0.39776999999999996</v>
          </cell>
          <cell r="Q197">
            <v>-244.63939999999997</v>
          </cell>
        </row>
        <row r="198">
          <cell r="A198" t="str">
            <v>CONTRACTS/CONSULTANTS</v>
          </cell>
          <cell r="C198">
            <v>0.22800000000000001</v>
          </cell>
          <cell r="E198">
            <v>0.22800000000000001</v>
          </cell>
          <cell r="F198">
            <v>0</v>
          </cell>
          <cell r="H198">
            <v>3</v>
          </cell>
          <cell r="I198">
            <v>0</v>
          </cell>
          <cell r="J198">
            <v>3</v>
          </cell>
          <cell r="K198">
            <v>0</v>
          </cell>
          <cell r="L198">
            <v>0.75</v>
          </cell>
          <cell r="M198">
            <v>3</v>
          </cell>
          <cell r="N198">
            <v>0</v>
          </cell>
          <cell r="O198">
            <v>0.75</v>
          </cell>
          <cell r="P198">
            <v>2.25</v>
          </cell>
          <cell r="Q198">
            <v>-0.75</v>
          </cell>
        </row>
        <row r="199">
          <cell r="A199" t="str">
            <v>PCARD</v>
          </cell>
          <cell r="B199">
            <v>4.0110000000000001</v>
          </cell>
          <cell r="C199">
            <v>3.7999999999999999E-2</v>
          </cell>
          <cell r="E199">
            <v>-3.9730000000000003</v>
          </cell>
          <cell r="F199">
            <v>-4.0110000000000001</v>
          </cell>
          <cell r="G199">
            <v>11.408829999999998</v>
          </cell>
          <cell r="H199">
            <v>0.5</v>
          </cell>
          <cell r="I199">
            <v>1.7796600000000002</v>
          </cell>
          <cell r="J199">
            <v>-10.908829999999998</v>
          </cell>
          <cell r="K199">
            <v>-9.6291699999999985</v>
          </cell>
          <cell r="L199">
            <v>6.8462800000000001</v>
          </cell>
          <cell r="M199">
            <v>0.5</v>
          </cell>
          <cell r="N199">
            <v>1.7796600000000002</v>
          </cell>
          <cell r="O199">
            <v>6.8462800000000001</v>
          </cell>
          <cell r="P199">
            <v>-6.3462800000000001</v>
          </cell>
          <cell r="Q199">
            <v>-5.0666200000000003</v>
          </cell>
        </row>
        <row r="200">
          <cell r="A200" t="str">
            <v>RECOVERY</v>
          </cell>
          <cell r="B200">
            <v>-121.66395</v>
          </cell>
          <cell r="C200">
            <v>-46.6751</v>
          </cell>
          <cell r="D200">
            <v>170.36134999999999</v>
          </cell>
          <cell r="E200">
            <v>74.988849999999999</v>
          </cell>
          <cell r="F200">
            <v>292.02530000000002</v>
          </cell>
          <cell r="G200">
            <v>-644.10298</v>
          </cell>
          <cell r="H200">
            <v>-614.14610000000005</v>
          </cell>
          <cell r="I200">
            <v>-262.26675999999998</v>
          </cell>
          <cell r="J200">
            <v>29.956879999999956</v>
          </cell>
          <cell r="K200">
            <v>381.83622000000003</v>
          </cell>
          <cell r="L200">
            <v>-581.90409</v>
          </cell>
          <cell r="M200">
            <v>-614.14610000000005</v>
          </cell>
          <cell r="N200">
            <v>-262.26675999999998</v>
          </cell>
          <cell r="O200">
            <v>-581.90409</v>
          </cell>
          <cell r="P200">
            <v>-32.242010000000001</v>
          </cell>
          <cell r="Q200">
            <v>319.63733000000002</v>
          </cell>
        </row>
        <row r="201">
          <cell r="A201" t="str">
            <v>Other Total</v>
          </cell>
          <cell r="B201">
            <v>-1.4210854715202004E-14</v>
          </cell>
          <cell r="C201">
            <v>40.022619999999989</v>
          </cell>
          <cell r="D201">
            <v>16.156000000000034</v>
          </cell>
          <cell r="E201">
            <v>40.022619999999996</v>
          </cell>
          <cell r="F201">
            <v>16.156000000000006</v>
          </cell>
          <cell r="G201">
            <v>0</v>
          </cell>
          <cell r="H201">
            <v>-4.9999999987448973E-5</v>
          </cell>
          <cell r="I201">
            <v>16.156000000000006</v>
          </cell>
          <cell r="J201">
            <v>-5.0000000044292392E-5</v>
          </cell>
          <cell r="K201">
            <v>16.156000000000063</v>
          </cell>
          <cell r="L201">
            <v>34.001790000000028</v>
          </cell>
          <cell r="M201">
            <v>-4.9999999987448973E-5</v>
          </cell>
          <cell r="N201">
            <v>16.156000000000006</v>
          </cell>
          <cell r="O201">
            <v>34.001790000000028</v>
          </cell>
          <cell r="P201">
            <v>-34.001840000000001</v>
          </cell>
          <cell r="Q201">
            <v>-17.845789999999909</v>
          </cell>
        </row>
        <row r="202">
          <cell r="A202" t="str">
            <v>Data Governance</v>
          </cell>
        </row>
        <row r="203">
          <cell r="A203" t="str">
            <v>REGULAR LABOUR</v>
          </cell>
          <cell r="B203">
            <v>78.958389999999994</v>
          </cell>
          <cell r="C203">
            <v>57.190379999999998</v>
          </cell>
          <cell r="D203">
            <v>40.148420000000002</v>
          </cell>
          <cell r="E203">
            <v>-21.768010000000004</v>
          </cell>
          <cell r="F203">
            <v>-38.80997</v>
          </cell>
          <cell r="G203">
            <v>598.42453999999987</v>
          </cell>
          <cell r="H203">
            <v>557.15530999999999</v>
          </cell>
          <cell r="I203">
            <v>40.148420000000002</v>
          </cell>
          <cell r="J203">
            <v>-41.26923</v>
          </cell>
          <cell r="K203">
            <v>-558.27611999999999</v>
          </cell>
          <cell r="L203">
            <v>577.23336999999992</v>
          </cell>
          <cell r="M203">
            <v>557.15530999999999</v>
          </cell>
          <cell r="N203">
            <v>40.148420000000002</v>
          </cell>
          <cell r="O203">
            <v>577.23336999999992</v>
          </cell>
          <cell r="P203">
            <v>-20.078059999999986</v>
          </cell>
          <cell r="Q203">
            <v>-537.08494999999994</v>
          </cell>
        </row>
        <row r="204">
          <cell r="A204" t="str">
            <v>SUNDRY</v>
          </cell>
          <cell r="B204">
            <v>0</v>
          </cell>
          <cell r="C204">
            <v>0.152</v>
          </cell>
          <cell r="D204">
            <v>0</v>
          </cell>
          <cell r="E204">
            <v>0.152</v>
          </cell>
          <cell r="F204">
            <v>0</v>
          </cell>
          <cell r="G204">
            <v>0</v>
          </cell>
          <cell r="H204">
            <v>2</v>
          </cell>
          <cell r="I204">
            <v>0</v>
          </cell>
          <cell r="J204">
            <v>2</v>
          </cell>
          <cell r="K204">
            <v>0</v>
          </cell>
          <cell r="L204">
            <v>0.32800000000000001</v>
          </cell>
          <cell r="M204">
            <v>2</v>
          </cell>
          <cell r="N204">
            <v>0</v>
          </cell>
          <cell r="O204">
            <v>0.32800000000000001</v>
          </cell>
          <cell r="P204">
            <v>1.6719999999999999</v>
          </cell>
          <cell r="Q204">
            <v>-0.32800000000000001</v>
          </cell>
        </row>
        <row r="205">
          <cell r="A205" t="str">
            <v>PCARD</v>
          </cell>
          <cell r="B205">
            <v>0.45268999999999998</v>
          </cell>
          <cell r="C205">
            <v>7.5999999999999998E-2</v>
          </cell>
          <cell r="E205">
            <v>-0.37668999999999997</v>
          </cell>
          <cell r="F205">
            <v>-0.45268999999999998</v>
          </cell>
          <cell r="G205">
            <v>9.3934499999999996</v>
          </cell>
          <cell r="H205">
            <v>1</v>
          </cell>
          <cell r="J205">
            <v>-8.3934499999999996</v>
          </cell>
          <cell r="K205">
            <v>-9.3934499999999996</v>
          </cell>
          <cell r="L205">
            <v>9.1047600000000006</v>
          </cell>
          <cell r="M205">
            <v>1</v>
          </cell>
          <cell r="O205">
            <v>9.1047600000000006</v>
          </cell>
          <cell r="P205">
            <v>-8.1047600000000006</v>
          </cell>
          <cell r="Q205">
            <v>-9.1047600000000006</v>
          </cell>
        </row>
        <row r="206">
          <cell r="A206" t="str">
            <v>Data Governance Total</v>
          </cell>
          <cell r="B206">
            <v>79.411079999999998</v>
          </cell>
          <cell r="C206">
            <v>57.418379999999999</v>
          </cell>
          <cell r="D206">
            <v>40.148420000000002</v>
          </cell>
          <cell r="E206">
            <v>-21.992700000000003</v>
          </cell>
          <cell r="F206">
            <v>-39.262659999999997</v>
          </cell>
          <cell r="G206">
            <v>607.8179899999999</v>
          </cell>
          <cell r="H206">
            <v>560.15530999999999</v>
          </cell>
          <cell r="I206">
            <v>40.148420000000002</v>
          </cell>
          <cell r="J206">
            <v>-47.662680000000002</v>
          </cell>
          <cell r="K206">
            <v>-567.66957000000002</v>
          </cell>
          <cell r="L206">
            <v>586.66612999999995</v>
          </cell>
          <cell r="M206">
            <v>560.15530999999999</v>
          </cell>
          <cell r="N206">
            <v>40.148420000000002</v>
          </cell>
          <cell r="O206">
            <v>586.66612999999995</v>
          </cell>
          <cell r="P206">
            <v>-26.510819999999988</v>
          </cell>
          <cell r="Q206">
            <v>-546.51770999999997</v>
          </cell>
        </row>
        <row r="207">
          <cell r="A207" t="str">
            <v>Corporate - Seg 310</v>
          </cell>
        </row>
        <row r="208">
          <cell r="A208" t="str">
            <v>SUNDRY</v>
          </cell>
          <cell r="B208">
            <v>-134.61827</v>
          </cell>
          <cell r="D208">
            <v>-982.60547999999994</v>
          </cell>
          <cell r="E208">
            <v>134.61827</v>
          </cell>
          <cell r="F208">
            <v>-847.98721</v>
          </cell>
          <cell r="G208">
            <v>-2927.7612199999999</v>
          </cell>
          <cell r="I208">
            <v>-855.80746999999997</v>
          </cell>
          <cell r="J208">
            <v>2927.7612199999999</v>
          </cell>
          <cell r="K208">
            <v>2071.9537499999997</v>
          </cell>
          <cell r="L208">
            <v>-2625.6967100000002</v>
          </cell>
          <cell r="N208">
            <v>-855.80746999999997</v>
          </cell>
          <cell r="O208">
            <v>-2625.6967100000002</v>
          </cell>
          <cell r="P208">
            <v>2625.6967100000002</v>
          </cell>
          <cell r="Q208">
            <v>1769.8892400000002</v>
          </cell>
        </row>
        <row r="209">
          <cell r="A209" t="str">
            <v>CONTRACTS/CONSULTANTS</v>
          </cell>
          <cell r="B209">
            <v>134.83795000000001</v>
          </cell>
          <cell r="D209">
            <v>209.37429</v>
          </cell>
          <cell r="E209">
            <v>-134.83795000000001</v>
          </cell>
          <cell r="F209">
            <v>74.53634000000001</v>
          </cell>
          <cell r="G209">
            <v>1660.4767299999999</v>
          </cell>
          <cell r="I209">
            <v>716.27517</v>
          </cell>
          <cell r="J209">
            <v>-1660.4767299999999</v>
          </cell>
          <cell r="K209">
            <v>-944.20155999999997</v>
          </cell>
          <cell r="L209">
            <v>1503.9687799999999</v>
          </cell>
          <cell r="N209">
            <v>716.27517</v>
          </cell>
          <cell r="O209">
            <v>1503.9687799999999</v>
          </cell>
          <cell r="P209">
            <v>-1503.9687799999999</v>
          </cell>
          <cell r="Q209">
            <v>-787.69361000000004</v>
          </cell>
        </row>
        <row r="210">
          <cell r="A210" t="str">
            <v>PCARD</v>
          </cell>
          <cell r="B210">
            <v>1.70045</v>
          </cell>
          <cell r="D210">
            <v>1.0709900000000001</v>
          </cell>
          <cell r="E210">
            <v>-1.70045</v>
          </cell>
          <cell r="F210">
            <v>-0.62945999999999991</v>
          </cell>
          <cell r="G210">
            <v>12.97086</v>
          </cell>
          <cell r="I210">
            <v>4.3463599999999998</v>
          </cell>
          <cell r="J210">
            <v>-12.97086</v>
          </cell>
          <cell r="K210">
            <v>-8.6245000000000012</v>
          </cell>
          <cell r="L210">
            <v>10.44633</v>
          </cell>
          <cell r="N210">
            <v>4.3463599999999998</v>
          </cell>
          <cell r="O210">
            <v>10.44633</v>
          </cell>
          <cell r="P210">
            <v>-10.44633</v>
          </cell>
          <cell r="Q210">
            <v>-6.0999699999999999</v>
          </cell>
        </row>
        <row r="211">
          <cell r="A211" t="str">
            <v>RECOVERY</v>
          </cell>
          <cell r="B211">
            <v>110.43776</v>
          </cell>
          <cell r="D211">
            <v>193.12345999999999</v>
          </cell>
          <cell r="E211">
            <v>-110.43776</v>
          </cell>
          <cell r="F211">
            <v>82.685699999999997</v>
          </cell>
          <cell r="G211">
            <v>1310.6369999999999</v>
          </cell>
          <cell r="I211">
            <v>193.12345999999999</v>
          </cell>
          <cell r="J211">
            <v>-1310.6369999999999</v>
          </cell>
          <cell r="K211">
            <v>-1117.5135399999999</v>
          </cell>
          <cell r="L211">
            <v>1111.2816</v>
          </cell>
          <cell r="N211">
            <v>193.12345999999999</v>
          </cell>
          <cell r="O211">
            <v>1111.2816</v>
          </cell>
          <cell r="P211">
            <v>-1111.2816</v>
          </cell>
          <cell r="Q211">
            <v>-918.15814</v>
          </cell>
        </row>
        <row r="212">
          <cell r="A212" t="str">
            <v>Corporate - Seg 310 Total</v>
          </cell>
          <cell r="B212">
            <v>112.35789000000001</v>
          </cell>
          <cell r="D212">
            <v>-579.0367399999999</v>
          </cell>
          <cell r="E212">
            <v>-112.35789000000001</v>
          </cell>
          <cell r="F212">
            <v>-691.39463000000001</v>
          </cell>
          <cell r="G212">
            <v>56.323369999999841</v>
          </cell>
          <cell r="I212">
            <v>57.937520000000035</v>
          </cell>
          <cell r="J212">
            <v>-56.323369999999841</v>
          </cell>
          <cell r="K212">
            <v>1.6141499999998814</v>
          </cell>
          <cell r="L212">
            <v>-2.2737367544323206E-13</v>
          </cell>
          <cell r="N212">
            <v>57.937520000000035</v>
          </cell>
          <cell r="O212">
            <v>-2.2737367544323206E-13</v>
          </cell>
          <cell r="P212">
            <v>2.2737367544323206E-13</v>
          </cell>
          <cell r="Q212">
            <v>57.937520000000177</v>
          </cell>
        </row>
        <row r="213">
          <cell r="A213" t="str">
            <v>Dobson Total</v>
          </cell>
          <cell r="B213">
            <v>5068.2088800000001</v>
          </cell>
          <cell r="C213">
            <v>4538.5565799999968</v>
          </cell>
          <cell r="D213">
            <v>3859.147370000002</v>
          </cell>
          <cell r="E213">
            <v>-529.6523000000002</v>
          </cell>
          <cell r="F213">
            <v>-1209.06151</v>
          </cell>
          <cell r="G213">
            <v>46435.361419999979</v>
          </cell>
          <cell r="H213">
            <v>47888.604830000004</v>
          </cell>
          <cell r="I213">
            <v>41827.882399999988</v>
          </cell>
          <cell r="J213">
            <v>1453.2434099999953</v>
          </cell>
          <cell r="K213">
            <v>-4607.4790200000007</v>
          </cell>
          <cell r="L213">
            <v>45911.375649999987</v>
          </cell>
          <cell r="M213">
            <v>47888.604830000004</v>
          </cell>
          <cell r="N213">
            <v>41827.882399999988</v>
          </cell>
          <cell r="O213">
            <v>45911.375649999987</v>
          </cell>
          <cell r="P213">
            <v>1977.22918</v>
          </cell>
          <cell r="Q213">
            <v>-4083.4932499999991</v>
          </cell>
        </row>
        <row r="214">
          <cell r="A214" t="str">
            <v>McKellar</v>
          </cell>
        </row>
        <row r="215">
          <cell r="A215" t="str">
            <v>Talent Management</v>
          </cell>
        </row>
        <row r="216">
          <cell r="A216" t="str">
            <v>REGULAR LABOUR</v>
          </cell>
          <cell r="B216">
            <v>298.66728000000001</v>
          </cell>
          <cell r="C216">
            <v>296.58657999999997</v>
          </cell>
          <cell r="D216">
            <v>366.74074999999993</v>
          </cell>
          <cell r="E216">
            <v>-2.0807000000000073</v>
          </cell>
          <cell r="F216">
            <v>68.073469999999986</v>
          </cell>
          <cell r="G216">
            <v>1650.18587</v>
          </cell>
          <cell r="H216">
            <v>2915.1148600000001</v>
          </cell>
          <cell r="I216">
            <v>2251.6948000000002</v>
          </cell>
          <cell r="J216">
            <v>1264.9289899999999</v>
          </cell>
          <cell r="K216">
            <v>601.50892999999996</v>
          </cell>
          <cell r="L216">
            <v>1656.9984199999999</v>
          </cell>
          <cell r="M216">
            <v>2915.1148600000001</v>
          </cell>
          <cell r="N216">
            <v>2251.6948000000002</v>
          </cell>
          <cell r="O216">
            <v>1656.9984199999999</v>
          </cell>
          <cell r="P216">
            <v>1258.1164399999998</v>
          </cell>
          <cell r="Q216">
            <v>594.69637999999998</v>
          </cell>
        </row>
        <row r="217">
          <cell r="A217" t="str">
            <v>SUNDRY</v>
          </cell>
          <cell r="B217">
            <v>25.659740000000003</v>
          </cell>
          <cell r="C217">
            <v>33.348799999999997</v>
          </cell>
          <cell r="D217">
            <v>50.78922</v>
          </cell>
          <cell r="E217">
            <v>7.6890599999999978</v>
          </cell>
          <cell r="F217">
            <v>25.129480000000001</v>
          </cell>
          <cell r="G217">
            <v>600.34029999999996</v>
          </cell>
          <cell r="H217">
            <v>438.8</v>
          </cell>
          <cell r="I217">
            <v>805.07306000000005</v>
          </cell>
          <cell r="J217">
            <v>-161.5403</v>
          </cell>
          <cell r="K217">
            <v>204.73275999999998</v>
          </cell>
          <cell r="L217">
            <v>626.64524000000006</v>
          </cell>
          <cell r="M217">
            <v>438.8</v>
          </cell>
          <cell r="N217">
            <v>805.07306000000005</v>
          </cell>
          <cell r="O217">
            <v>626.64524000000006</v>
          </cell>
          <cell r="P217">
            <v>-187.84523999999999</v>
          </cell>
          <cell r="Q217">
            <v>178.42781999999997</v>
          </cell>
        </row>
        <row r="218">
          <cell r="A218" t="str">
            <v>NON REGULAR LABOUR</v>
          </cell>
          <cell r="B218">
            <v>8.8488000000000007</v>
          </cell>
          <cell r="C218">
            <v>27.486820000000002</v>
          </cell>
          <cell r="D218">
            <v>18.08671</v>
          </cell>
          <cell r="E218">
            <v>18.638020000000001</v>
          </cell>
          <cell r="F218">
            <v>9.2379099999999994</v>
          </cell>
          <cell r="G218">
            <v>171.67093</v>
          </cell>
          <cell r="H218">
            <v>361.66865999999999</v>
          </cell>
          <cell r="I218">
            <v>204.10516000000001</v>
          </cell>
          <cell r="J218">
            <v>189.99772999999999</v>
          </cell>
          <cell r="K218">
            <v>32.434230000000021</v>
          </cell>
          <cell r="L218">
            <v>212.86561999999998</v>
          </cell>
          <cell r="M218">
            <v>361.66865999999999</v>
          </cell>
          <cell r="N218">
            <v>204.10516000000001</v>
          </cell>
          <cell r="O218">
            <v>212.86561999999998</v>
          </cell>
          <cell r="P218">
            <v>148.80304000000001</v>
          </cell>
          <cell r="Q218">
            <v>-8.7604600000000019</v>
          </cell>
        </row>
        <row r="219">
          <cell r="A219" t="str">
            <v>CONTRACTS/CONSULTANTS</v>
          </cell>
          <cell r="B219">
            <v>96.40297000000001</v>
          </cell>
          <cell r="C219">
            <v>126.73426000000001</v>
          </cell>
          <cell r="D219">
            <v>63.356040000000007</v>
          </cell>
          <cell r="E219">
            <v>30.331290000000003</v>
          </cell>
          <cell r="F219">
            <v>-33.046930000000003</v>
          </cell>
          <cell r="G219">
            <v>1358.2171400000002</v>
          </cell>
          <cell r="H219">
            <v>1667.55601</v>
          </cell>
          <cell r="I219">
            <v>1409.36787</v>
          </cell>
          <cell r="J219">
            <v>309.33886999999999</v>
          </cell>
          <cell r="K219">
            <v>51.150729999999811</v>
          </cell>
          <cell r="L219">
            <v>1393.66689</v>
          </cell>
          <cell r="M219">
            <v>1667.55601</v>
          </cell>
          <cell r="N219">
            <v>1409.36787</v>
          </cell>
          <cell r="O219">
            <v>1393.66689</v>
          </cell>
          <cell r="P219">
            <v>273.88911999999999</v>
          </cell>
          <cell r="Q219">
            <v>15.700980000000015</v>
          </cell>
        </row>
        <row r="220">
          <cell r="A220" t="str">
            <v>PCARD</v>
          </cell>
          <cell r="B220">
            <v>3.8033899999999994</v>
          </cell>
          <cell r="C220">
            <v>4.18</v>
          </cell>
          <cell r="D220">
            <v>6.1425900000000002</v>
          </cell>
          <cell r="E220">
            <v>0.37661000000000022</v>
          </cell>
          <cell r="F220">
            <v>2.3391999999999999</v>
          </cell>
          <cell r="G220">
            <v>102.82972000000002</v>
          </cell>
          <cell r="H220">
            <v>55</v>
          </cell>
          <cell r="I220">
            <v>95.432769999999977</v>
          </cell>
          <cell r="J220">
            <v>-47.829720000000002</v>
          </cell>
          <cell r="K220">
            <v>-7.3969500000000039</v>
          </cell>
          <cell r="L220">
            <v>93.037949999999995</v>
          </cell>
          <cell r="M220">
            <v>55</v>
          </cell>
          <cell r="N220">
            <v>95.432769999999977</v>
          </cell>
          <cell r="O220">
            <v>93.037949999999995</v>
          </cell>
          <cell r="P220">
            <v>-38.037950000000002</v>
          </cell>
          <cell r="Q220">
            <v>2.3948199999999997</v>
          </cell>
        </row>
        <row r="221">
          <cell r="A221" t="str">
            <v>RECOVERY</v>
          </cell>
          <cell r="B221">
            <v>-17.79</v>
          </cell>
          <cell r="C221">
            <v>-15.58</v>
          </cell>
          <cell r="D221">
            <v>-19.047500000000003</v>
          </cell>
          <cell r="E221">
            <v>2.2100000000000004</v>
          </cell>
          <cell r="F221">
            <v>-1.2575000000000003</v>
          </cell>
          <cell r="G221">
            <v>-541.58393000000001</v>
          </cell>
          <cell r="H221">
            <v>-205</v>
          </cell>
          <cell r="I221">
            <v>-141.44648000000001</v>
          </cell>
          <cell r="J221">
            <v>336.58393000000001</v>
          </cell>
          <cell r="K221">
            <v>400.13745</v>
          </cell>
          <cell r="L221">
            <v>-550.69051000000002</v>
          </cell>
          <cell r="M221">
            <v>-205</v>
          </cell>
          <cell r="N221">
            <v>-141.44648000000001</v>
          </cell>
          <cell r="O221">
            <v>-550.69051000000002</v>
          </cell>
          <cell r="P221">
            <v>345.69051000000002</v>
          </cell>
          <cell r="Q221">
            <v>409.24403000000001</v>
          </cell>
        </row>
        <row r="222">
          <cell r="A222" t="str">
            <v>Talent Management Total</v>
          </cell>
          <cell r="B222">
            <v>415.59217999999998</v>
          </cell>
          <cell r="C222">
            <v>472.75646</v>
          </cell>
          <cell r="D222">
            <v>486.06780999999989</v>
          </cell>
          <cell r="E222">
            <v>57.164279999999998</v>
          </cell>
          <cell r="F222">
            <v>70.475629999999995</v>
          </cell>
          <cell r="G222">
            <v>3341.6600300000009</v>
          </cell>
          <cell r="H222">
            <v>5233.1395300000004</v>
          </cell>
          <cell r="I222">
            <v>4624.2271800000017</v>
          </cell>
          <cell r="J222">
            <v>1891.4794999999999</v>
          </cell>
          <cell r="K222">
            <v>1282.5671499999999</v>
          </cell>
          <cell r="L222">
            <v>3432.5236099999997</v>
          </cell>
          <cell r="M222">
            <v>5233.1395300000004</v>
          </cell>
          <cell r="N222">
            <v>4624.2271800000017</v>
          </cell>
          <cell r="O222">
            <v>3432.5236099999997</v>
          </cell>
          <cell r="P222">
            <v>1800.6159199999997</v>
          </cell>
          <cell r="Q222">
            <v>1191.7035700000001</v>
          </cell>
        </row>
        <row r="223">
          <cell r="A223" t="str">
            <v>Change Management</v>
          </cell>
        </row>
        <row r="224">
          <cell r="A224" t="str">
            <v>REGULAR LABOUR</v>
          </cell>
          <cell r="B224">
            <v>400.27226999999993</v>
          </cell>
          <cell r="C224">
            <v>157.53408000000002</v>
          </cell>
          <cell r="D224">
            <v>157.40469999999999</v>
          </cell>
          <cell r="E224">
            <v>-242.73818999999997</v>
          </cell>
          <cell r="F224">
            <v>-242.86757000000003</v>
          </cell>
          <cell r="G224">
            <v>2656.9638399999999</v>
          </cell>
          <cell r="H224">
            <v>1780.9480900000001</v>
          </cell>
          <cell r="I224">
            <v>1560.2485099999997</v>
          </cell>
          <cell r="J224">
            <v>-876.01575000000003</v>
          </cell>
          <cell r="K224">
            <v>-1096.7153300000002</v>
          </cell>
          <cell r="L224">
            <v>2396.8068600000001</v>
          </cell>
          <cell r="M224">
            <v>1780.9480900000001</v>
          </cell>
          <cell r="N224">
            <v>1560.2485099999997</v>
          </cell>
          <cell r="O224">
            <v>2396.8068600000001</v>
          </cell>
          <cell r="P224">
            <v>-615.85877000000005</v>
          </cell>
          <cell r="Q224">
            <v>-836.55835000000002</v>
          </cell>
        </row>
        <row r="225">
          <cell r="A225" t="str">
            <v>MATERIALS</v>
          </cell>
          <cell r="D225">
            <v>0</v>
          </cell>
          <cell r="E225">
            <v>0</v>
          </cell>
          <cell r="F225">
            <v>0</v>
          </cell>
          <cell r="I225">
            <v>2.97594</v>
          </cell>
          <cell r="J225">
            <v>0</v>
          </cell>
          <cell r="K225">
            <v>2.97594</v>
          </cell>
          <cell r="N225">
            <v>2.97594</v>
          </cell>
          <cell r="O225">
            <v>0</v>
          </cell>
          <cell r="P225">
            <v>0</v>
          </cell>
          <cell r="Q225">
            <v>2.97594</v>
          </cell>
        </row>
        <row r="226">
          <cell r="A226" t="str">
            <v>SUNDRY</v>
          </cell>
          <cell r="B226">
            <v>48.435690000000001</v>
          </cell>
          <cell r="C226">
            <v>23.94</v>
          </cell>
          <cell r="D226">
            <v>-4.4000000000000003E-3</v>
          </cell>
          <cell r="E226">
            <v>-24.49569</v>
          </cell>
          <cell r="F226">
            <v>-48.440089999999998</v>
          </cell>
          <cell r="G226">
            <v>226.88827999999998</v>
          </cell>
          <cell r="H226">
            <v>315</v>
          </cell>
          <cell r="I226">
            <v>1.75675</v>
          </cell>
          <cell r="J226">
            <v>88.111719999999991</v>
          </cell>
          <cell r="K226">
            <v>-225.13153</v>
          </cell>
          <cell r="L226">
            <v>338.41458</v>
          </cell>
          <cell r="M226">
            <v>315</v>
          </cell>
          <cell r="N226">
            <v>1.75675</v>
          </cell>
          <cell r="O226">
            <v>338.41458</v>
          </cell>
          <cell r="P226">
            <v>-23.414580000000001</v>
          </cell>
          <cell r="Q226">
            <v>-336.65782999999999</v>
          </cell>
        </row>
        <row r="227">
          <cell r="A227" t="str">
            <v>NON REGULAR LABOUR</v>
          </cell>
          <cell r="B227">
            <v>19.3246</v>
          </cell>
          <cell r="C227">
            <v>10.823970000000001</v>
          </cell>
          <cell r="D227">
            <v>11.00248</v>
          </cell>
          <cell r="E227">
            <v>-8.500630000000001</v>
          </cell>
          <cell r="F227">
            <v>-8.32212</v>
          </cell>
          <cell r="G227">
            <v>208.62662</v>
          </cell>
          <cell r="H227">
            <v>142.42064999999999</v>
          </cell>
          <cell r="I227">
            <v>140.83923999999999</v>
          </cell>
          <cell r="J227">
            <v>-66.205969999999994</v>
          </cell>
          <cell r="K227">
            <v>-67.787380000000013</v>
          </cell>
          <cell r="L227">
            <v>192.40765999999999</v>
          </cell>
          <cell r="M227">
            <v>142.42064999999999</v>
          </cell>
          <cell r="N227">
            <v>140.83923999999999</v>
          </cell>
          <cell r="O227">
            <v>192.40765999999999</v>
          </cell>
          <cell r="P227">
            <v>-49.987009999999998</v>
          </cell>
          <cell r="Q227">
            <v>-51.568420000000103</v>
          </cell>
        </row>
        <row r="228">
          <cell r="A228" t="str">
            <v>CONTRACTS/CONSULTANTS</v>
          </cell>
          <cell r="B228">
            <v>224.232</v>
          </cell>
          <cell r="D228">
            <v>19.9605</v>
          </cell>
          <cell r="E228">
            <v>-224.232</v>
          </cell>
          <cell r="F228">
            <v>-204.2715</v>
          </cell>
          <cell r="G228">
            <v>370.08114999999998</v>
          </cell>
          <cell r="I228">
            <v>32.545499999999997</v>
          </cell>
          <cell r="J228">
            <v>-370.08114999999998</v>
          </cell>
          <cell r="K228">
            <v>-337.53565000000003</v>
          </cell>
          <cell r="L228">
            <v>595.84915000000001</v>
          </cell>
          <cell r="N228">
            <v>32.545499999999997</v>
          </cell>
          <cell r="O228">
            <v>595.84915000000001</v>
          </cell>
          <cell r="P228">
            <v>-595.84915000000001</v>
          </cell>
          <cell r="Q228">
            <v>-563.30365000000006</v>
          </cell>
        </row>
        <row r="229">
          <cell r="A229" t="str">
            <v>PCARD</v>
          </cell>
          <cell r="B229">
            <v>7.0809799999999994</v>
          </cell>
          <cell r="C229">
            <v>7.6</v>
          </cell>
          <cell r="D229">
            <v>2.5968900000000001</v>
          </cell>
          <cell r="E229">
            <v>0.51902000000000004</v>
          </cell>
          <cell r="F229">
            <v>-4.4840900000000001</v>
          </cell>
          <cell r="G229">
            <v>81.266249999999999</v>
          </cell>
          <cell r="H229">
            <v>100</v>
          </cell>
          <cell r="I229">
            <v>79.022279999999995</v>
          </cell>
          <cell r="J229">
            <v>18.73374999999999</v>
          </cell>
          <cell r="K229">
            <v>-2.2439700000000027</v>
          </cell>
          <cell r="L229">
            <v>95.90925</v>
          </cell>
          <cell r="M229">
            <v>100</v>
          </cell>
          <cell r="N229">
            <v>79.022279999999995</v>
          </cell>
          <cell r="O229">
            <v>95.90925</v>
          </cell>
          <cell r="P229">
            <v>4.0907499999999901</v>
          </cell>
          <cell r="Q229">
            <v>-16.886970000000005</v>
          </cell>
        </row>
        <row r="230">
          <cell r="A230" t="str">
            <v>RECOVERY</v>
          </cell>
          <cell r="B230">
            <v>-46.749000000000002</v>
          </cell>
          <cell r="E230">
            <v>46.749000000000002</v>
          </cell>
          <cell r="F230">
            <v>46.749000000000002</v>
          </cell>
          <cell r="G230">
            <v>-111.729</v>
          </cell>
          <cell r="I230">
            <v>-105.01</v>
          </cell>
          <cell r="J230">
            <v>111.729</v>
          </cell>
          <cell r="K230">
            <v>6.7189999999999941</v>
          </cell>
          <cell r="L230">
            <v>-109.654</v>
          </cell>
          <cell r="N230">
            <v>-105.01</v>
          </cell>
          <cell r="O230">
            <v>-109.654</v>
          </cell>
          <cell r="P230">
            <v>109.654</v>
          </cell>
          <cell r="Q230">
            <v>4.6439999999999912</v>
          </cell>
        </row>
        <row r="231">
          <cell r="A231" t="str">
            <v>Change Management Total</v>
          </cell>
          <cell r="B231">
            <v>652.59653999999989</v>
          </cell>
          <cell r="C231">
            <v>199.89805000000001</v>
          </cell>
          <cell r="D231">
            <v>190.96016999999998</v>
          </cell>
          <cell r="E231">
            <v>-452.69848999999994</v>
          </cell>
          <cell r="F231">
            <v>-461.63637</v>
          </cell>
          <cell r="G231">
            <v>3432.0971400000003</v>
          </cell>
          <cell r="H231">
            <v>2338.3687399999999</v>
          </cell>
          <cell r="I231">
            <v>1712.3782199999996</v>
          </cell>
          <cell r="J231">
            <v>-1093.7284</v>
          </cell>
          <cell r="K231">
            <v>-1719.7189200000003</v>
          </cell>
          <cell r="L231">
            <v>3509.7335000000003</v>
          </cell>
          <cell r="M231">
            <v>2338.3687399999999</v>
          </cell>
          <cell r="N231">
            <v>1712.3782199999996</v>
          </cell>
          <cell r="O231">
            <v>3509.7335000000003</v>
          </cell>
          <cell r="P231">
            <v>-1171.3647599999999</v>
          </cell>
          <cell r="Q231">
            <v>-1797.3552800000002</v>
          </cell>
        </row>
        <row r="232">
          <cell r="A232" t="str">
            <v>Other</v>
          </cell>
        </row>
        <row r="233">
          <cell r="A233" t="str">
            <v>SUNDRY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CONTRACTS/CONSULTANTS</v>
          </cell>
          <cell r="E234">
            <v>0</v>
          </cell>
          <cell r="F234">
            <v>0</v>
          </cell>
          <cell r="I234">
            <v>0</v>
          </cell>
          <cell r="J234">
            <v>0</v>
          </cell>
          <cell r="K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Other Total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Employee &amp; Labour Relations</v>
          </cell>
        </row>
        <row r="237">
          <cell r="A237" t="str">
            <v>REGULAR LABOUR</v>
          </cell>
          <cell r="B237">
            <v>704.54122000000029</v>
          </cell>
          <cell r="C237">
            <v>601.13010000000008</v>
          </cell>
          <cell r="D237">
            <v>786.40818999999999</v>
          </cell>
          <cell r="E237">
            <v>-103.41112000000001</v>
          </cell>
          <cell r="F237">
            <v>81.866969999999995</v>
          </cell>
          <cell r="G237">
            <v>7303.0771800000011</v>
          </cell>
          <cell r="H237">
            <v>6248.3976700000012</v>
          </cell>
          <cell r="I237">
            <v>5430.9865399999999</v>
          </cell>
          <cell r="J237">
            <v>-1054.6795100000004</v>
          </cell>
          <cell r="K237">
            <v>-1872.0906399999999</v>
          </cell>
          <cell r="L237">
            <v>7411.0708999999997</v>
          </cell>
          <cell r="M237">
            <v>6248.3976700000012</v>
          </cell>
          <cell r="N237">
            <v>5430.9865399999999</v>
          </cell>
          <cell r="O237">
            <v>7411.0708999999997</v>
          </cell>
          <cell r="P237">
            <v>-1162.6732299999999</v>
          </cell>
          <cell r="Q237">
            <v>-1980.0843599999998</v>
          </cell>
        </row>
        <row r="238">
          <cell r="A238" t="str">
            <v>MATERIALS</v>
          </cell>
          <cell r="E238">
            <v>0</v>
          </cell>
          <cell r="F238">
            <v>0</v>
          </cell>
          <cell r="I238">
            <v>1.2250000000000001</v>
          </cell>
          <cell r="J238">
            <v>0</v>
          </cell>
          <cell r="K238">
            <v>1.2250000000000001</v>
          </cell>
          <cell r="N238">
            <v>1.2250000000000001</v>
          </cell>
          <cell r="O238">
            <v>0</v>
          </cell>
          <cell r="P238">
            <v>0</v>
          </cell>
          <cell r="Q238">
            <v>1.2250000000000001</v>
          </cell>
        </row>
        <row r="239">
          <cell r="A239" t="str">
            <v>SUNDRY</v>
          </cell>
          <cell r="B239">
            <v>9.1191700000000004</v>
          </cell>
          <cell r="C239">
            <v>2.9412000000000003</v>
          </cell>
          <cell r="D239">
            <v>10.561920000000001</v>
          </cell>
          <cell r="E239">
            <v>-6.1779700000000002</v>
          </cell>
          <cell r="F239">
            <v>1.4427499999999984</v>
          </cell>
          <cell r="G239">
            <v>308.99153000000001</v>
          </cell>
          <cell r="H239">
            <v>38.700000000000003</v>
          </cell>
          <cell r="I239">
            <v>112.79316</v>
          </cell>
          <cell r="J239">
            <v>-270.29153000000002</v>
          </cell>
          <cell r="K239">
            <v>-196.19837000000001</v>
          </cell>
          <cell r="L239">
            <v>319.24427000000003</v>
          </cell>
          <cell r="M239">
            <v>38.700000000000003</v>
          </cell>
          <cell r="N239">
            <v>112.79316</v>
          </cell>
          <cell r="O239">
            <v>319.24427000000003</v>
          </cell>
          <cell r="P239">
            <v>-280.54426999999998</v>
          </cell>
          <cell r="Q239">
            <v>-206.45111000000003</v>
          </cell>
        </row>
        <row r="240">
          <cell r="A240" t="str">
            <v>NON REGULAR LABOUR</v>
          </cell>
          <cell r="B240">
            <v>15.128160000000001</v>
          </cell>
          <cell r="C240">
            <v>25.398230000000002</v>
          </cell>
          <cell r="D240">
            <v>18.359369999999998</v>
          </cell>
          <cell r="E240">
            <v>10.27007</v>
          </cell>
          <cell r="F240">
            <v>3.2312099999999999</v>
          </cell>
          <cell r="G240">
            <v>205.83238999999998</v>
          </cell>
          <cell r="H240">
            <v>334.18720999999999</v>
          </cell>
          <cell r="I240">
            <v>243.18117000000001</v>
          </cell>
          <cell r="J240">
            <v>128.35482000000002</v>
          </cell>
          <cell r="K240">
            <v>37.348780000000005</v>
          </cell>
          <cell r="L240">
            <v>224.97237000000001</v>
          </cell>
          <cell r="M240">
            <v>334.18720999999999</v>
          </cell>
          <cell r="N240">
            <v>243.18117000000001</v>
          </cell>
          <cell r="O240">
            <v>224.97237000000001</v>
          </cell>
          <cell r="P240">
            <v>109.21484</v>
          </cell>
          <cell r="Q240">
            <v>18.208800000000004</v>
          </cell>
        </row>
        <row r="241">
          <cell r="A241" t="str">
            <v>CONTRACTS/CONSULTANTS</v>
          </cell>
          <cell r="B241">
            <v>74.681740000000005</v>
          </cell>
          <cell r="C241">
            <v>63.194000000000003</v>
          </cell>
          <cell r="D241">
            <v>25.974410000000002</v>
          </cell>
          <cell r="E241">
            <v>-11.487740000000002</v>
          </cell>
          <cell r="F241">
            <v>-48.707329999999999</v>
          </cell>
          <cell r="G241">
            <v>560.33204000000001</v>
          </cell>
          <cell r="H241">
            <v>831.5</v>
          </cell>
          <cell r="I241">
            <v>361.55591000000004</v>
          </cell>
          <cell r="J241">
            <v>271.16795999999999</v>
          </cell>
          <cell r="K241">
            <v>-198.77612999999994</v>
          </cell>
          <cell r="L241">
            <v>527.08195000000001</v>
          </cell>
          <cell r="M241">
            <v>831.5</v>
          </cell>
          <cell r="N241">
            <v>361.55591000000004</v>
          </cell>
          <cell r="O241">
            <v>527.08195000000001</v>
          </cell>
          <cell r="P241">
            <v>304.41804999999999</v>
          </cell>
          <cell r="Q241">
            <v>-165.52604000000002</v>
          </cell>
        </row>
        <row r="242">
          <cell r="A242" t="str">
            <v>PCARD</v>
          </cell>
          <cell r="B242">
            <v>36.463550000000005</v>
          </cell>
          <cell r="C242">
            <v>23.407999999999998</v>
          </cell>
          <cell r="D242">
            <v>33.92296000000001</v>
          </cell>
          <cell r="E242">
            <v>-13.05555</v>
          </cell>
          <cell r="F242">
            <v>-2.5405900000000017</v>
          </cell>
          <cell r="G242">
            <v>402.99950000000001</v>
          </cell>
          <cell r="H242">
            <v>308</v>
          </cell>
          <cell r="I242">
            <v>297.89351000000005</v>
          </cell>
          <cell r="J242">
            <v>-94.999499999999969</v>
          </cell>
          <cell r="K242">
            <v>-105.10599000000001</v>
          </cell>
          <cell r="L242">
            <v>378.02021000000002</v>
          </cell>
          <cell r="M242">
            <v>308</v>
          </cell>
          <cell r="N242">
            <v>297.89351000000005</v>
          </cell>
          <cell r="O242">
            <v>378.02021000000002</v>
          </cell>
          <cell r="P242">
            <v>-70.020210000000006</v>
          </cell>
          <cell r="Q242">
            <v>-80.126700000000042</v>
          </cell>
        </row>
        <row r="243">
          <cell r="A243" t="str">
            <v>RECOVERY</v>
          </cell>
          <cell r="B243">
            <v>-15.09572</v>
          </cell>
          <cell r="C243">
            <v>-5.32</v>
          </cell>
          <cell r="D243">
            <v>-12.0289</v>
          </cell>
          <cell r="E243">
            <v>9.7757199999999997</v>
          </cell>
          <cell r="F243">
            <v>3.0668200000000003</v>
          </cell>
          <cell r="G243">
            <v>-90.804580000000001</v>
          </cell>
          <cell r="H243">
            <v>-70</v>
          </cell>
          <cell r="I243">
            <v>-22.159200000000002</v>
          </cell>
          <cell r="J243">
            <v>20.804580000000001</v>
          </cell>
          <cell r="K243">
            <v>68.645380000000003</v>
          </cell>
          <cell r="L243">
            <v>-94.025900000000007</v>
          </cell>
          <cell r="M243">
            <v>-70</v>
          </cell>
          <cell r="N243">
            <v>-22.159200000000002</v>
          </cell>
          <cell r="O243">
            <v>-94.025900000000007</v>
          </cell>
          <cell r="P243">
            <v>24.0259</v>
          </cell>
          <cell r="Q243">
            <v>71.866700000000009</v>
          </cell>
        </row>
        <row r="244">
          <cell r="A244" t="str">
            <v>FLEET</v>
          </cell>
          <cell r="E244">
            <v>0</v>
          </cell>
          <cell r="F244">
            <v>0</v>
          </cell>
          <cell r="I244">
            <v>6.15</v>
          </cell>
          <cell r="J244">
            <v>0</v>
          </cell>
          <cell r="K244">
            <v>6.15</v>
          </cell>
          <cell r="N244">
            <v>6.15</v>
          </cell>
          <cell r="O244">
            <v>0</v>
          </cell>
          <cell r="P244">
            <v>0</v>
          </cell>
          <cell r="Q244">
            <v>6.15</v>
          </cell>
        </row>
        <row r="245">
          <cell r="A245" t="str">
            <v>Employee &amp; Labour Relations Total</v>
          </cell>
          <cell r="B245">
            <v>824.83812000000034</v>
          </cell>
          <cell r="C245">
            <v>710.75153</v>
          </cell>
          <cell r="D245">
            <v>863.19794999999999</v>
          </cell>
          <cell r="E245">
            <v>-114.08659</v>
          </cell>
          <cell r="F245">
            <v>38.359830000000002</v>
          </cell>
          <cell r="G245">
            <v>8690.4280600000002</v>
          </cell>
          <cell r="H245">
            <v>7690.7848800000011</v>
          </cell>
          <cell r="I245">
            <v>6431.6260899999997</v>
          </cell>
          <cell r="J245">
            <v>-999.64318000000037</v>
          </cell>
          <cell r="K245">
            <v>-2258.80197</v>
          </cell>
          <cell r="L245">
            <v>8766.363800000001</v>
          </cell>
          <cell r="M245">
            <v>7690.7848800000011</v>
          </cell>
          <cell r="N245">
            <v>6431.6260899999997</v>
          </cell>
          <cell r="O245">
            <v>8766.363800000001</v>
          </cell>
          <cell r="P245">
            <v>-1075.5789199999995</v>
          </cell>
          <cell r="Q245">
            <v>-2334.7377100000003</v>
          </cell>
        </row>
        <row r="246">
          <cell r="A246" t="str">
            <v>VP Human Resources</v>
          </cell>
        </row>
        <row r="247">
          <cell r="A247" t="str">
            <v>REGULAR LABOUR</v>
          </cell>
          <cell r="B247">
            <v>401.35161999999997</v>
          </cell>
          <cell r="C247">
            <v>278.63388000000003</v>
          </cell>
          <cell r="D247">
            <v>256.28949</v>
          </cell>
          <cell r="E247">
            <v>-122.71773999999999</v>
          </cell>
          <cell r="F247">
            <v>-145.06213000000002</v>
          </cell>
          <cell r="G247">
            <v>1733.62853</v>
          </cell>
          <cell r="H247">
            <v>1681.06619</v>
          </cell>
          <cell r="I247">
            <v>1205.92689</v>
          </cell>
          <cell r="J247">
            <v>-52.56234000000002</v>
          </cell>
          <cell r="K247">
            <v>-527.70164</v>
          </cell>
          <cell r="L247">
            <v>1623.7968700000001</v>
          </cell>
          <cell r="M247">
            <v>1681.06619</v>
          </cell>
          <cell r="N247">
            <v>1205.92689</v>
          </cell>
          <cell r="O247">
            <v>1623.7968700000001</v>
          </cell>
          <cell r="P247">
            <v>57.269319999999993</v>
          </cell>
          <cell r="Q247">
            <v>-417.86998000000011</v>
          </cell>
        </row>
        <row r="248">
          <cell r="A248" t="str">
            <v>SUNDRY</v>
          </cell>
          <cell r="B248">
            <v>125.78573</v>
          </cell>
          <cell r="C248">
            <v>30.4</v>
          </cell>
          <cell r="E248">
            <v>-95.385729999999995</v>
          </cell>
          <cell r="F248">
            <v>-125.78573</v>
          </cell>
          <cell r="G248">
            <v>776.24811</v>
          </cell>
          <cell r="H248">
            <v>400</v>
          </cell>
          <cell r="I248">
            <v>401.18853000000001</v>
          </cell>
          <cell r="J248">
            <v>-376.24811</v>
          </cell>
          <cell r="K248">
            <v>-375.05957999999998</v>
          </cell>
          <cell r="L248">
            <v>964.26283999999998</v>
          </cell>
          <cell r="M248">
            <v>400</v>
          </cell>
          <cell r="N248">
            <v>401.18853000000001</v>
          </cell>
          <cell r="O248">
            <v>964.26283999999998</v>
          </cell>
          <cell r="P248">
            <v>-564.26283999999998</v>
          </cell>
          <cell r="Q248">
            <v>-563.07430999999997</v>
          </cell>
        </row>
        <row r="249">
          <cell r="A249" t="str">
            <v>CONTRACTS/CONSULTANTS</v>
          </cell>
          <cell r="B249">
            <v>41</v>
          </cell>
          <cell r="D249">
            <v>13.20191</v>
          </cell>
          <cell r="E249">
            <v>-41</v>
          </cell>
          <cell r="F249">
            <v>-27.798089999999998</v>
          </cell>
          <cell r="G249">
            <v>151.07124999999999</v>
          </cell>
          <cell r="I249">
            <v>84.249989999999997</v>
          </cell>
          <cell r="J249">
            <v>-151.07124999999999</v>
          </cell>
          <cell r="K249">
            <v>-66.821259999999995</v>
          </cell>
          <cell r="L249">
            <v>103.57125000000001</v>
          </cell>
          <cell r="N249">
            <v>84.249989999999997</v>
          </cell>
          <cell r="O249">
            <v>103.57125000000001</v>
          </cell>
          <cell r="P249">
            <v>-103.57125000000001</v>
          </cell>
          <cell r="Q249">
            <v>-19.321259999999988</v>
          </cell>
        </row>
        <row r="250">
          <cell r="A250" t="str">
            <v>PCARD</v>
          </cell>
          <cell r="B250">
            <v>16.13204</v>
          </cell>
          <cell r="C250">
            <v>1.52</v>
          </cell>
          <cell r="D250">
            <v>2.4870099999999997</v>
          </cell>
          <cell r="E250">
            <v>-14.61204</v>
          </cell>
          <cell r="F250">
            <v>-13.645029999999998</v>
          </cell>
          <cell r="G250">
            <v>28.829219999999999</v>
          </cell>
          <cell r="H250">
            <v>20</v>
          </cell>
          <cell r="I250">
            <v>21.25074</v>
          </cell>
          <cell r="J250">
            <v>-8.8292199999999994</v>
          </cell>
          <cell r="K250">
            <v>-7.5784799999999999</v>
          </cell>
          <cell r="L250">
            <v>18.791840000000001</v>
          </cell>
          <cell r="M250">
            <v>20</v>
          </cell>
          <cell r="N250">
            <v>21.25074</v>
          </cell>
          <cell r="O250">
            <v>18.791840000000001</v>
          </cell>
          <cell r="P250">
            <v>1.2081599999999999</v>
          </cell>
          <cell r="Q250">
            <v>2.4588999999999999</v>
          </cell>
        </row>
        <row r="251">
          <cell r="A251" t="str">
            <v>RECOVERY</v>
          </cell>
          <cell r="B251">
            <v>-3</v>
          </cell>
          <cell r="D251">
            <v>-10.769909999999999</v>
          </cell>
          <cell r="E251">
            <v>3</v>
          </cell>
          <cell r="F251">
            <v>-7.7699100000000003</v>
          </cell>
          <cell r="G251">
            <v>-15</v>
          </cell>
          <cell r="I251">
            <v>-16.769909999999999</v>
          </cell>
          <cell r="J251">
            <v>15</v>
          </cell>
          <cell r="K251">
            <v>-1.7699099999999994</v>
          </cell>
          <cell r="L251">
            <v>-12</v>
          </cell>
          <cell r="N251">
            <v>-16.769909999999999</v>
          </cell>
          <cell r="O251">
            <v>-12</v>
          </cell>
          <cell r="P251">
            <v>12</v>
          </cell>
          <cell r="Q251">
            <v>-4.7699099999999994</v>
          </cell>
        </row>
        <row r="252">
          <cell r="A252" t="str">
            <v>VP Human Resources Total</v>
          </cell>
          <cell r="B252">
            <v>581.26938999999993</v>
          </cell>
          <cell r="C252">
            <v>310.55387999999999</v>
          </cell>
          <cell r="D252">
            <v>261.20850000000002</v>
          </cell>
          <cell r="E252">
            <v>-270.71550999999999</v>
          </cell>
          <cell r="F252">
            <v>-320.06089000000003</v>
          </cell>
          <cell r="G252">
            <v>2674.77711</v>
          </cell>
          <cell r="H252">
            <v>2101.06619</v>
          </cell>
          <cell r="I252">
            <v>1695.8462400000001</v>
          </cell>
          <cell r="J252">
            <v>-573.71091999999999</v>
          </cell>
          <cell r="K252">
            <v>-978.93087000000003</v>
          </cell>
          <cell r="L252">
            <v>2698.4227999999998</v>
          </cell>
          <cell r="M252">
            <v>2101.06619</v>
          </cell>
          <cell r="N252">
            <v>1695.8462400000001</v>
          </cell>
          <cell r="O252">
            <v>2698.4227999999998</v>
          </cell>
          <cell r="P252">
            <v>-597.35660999999993</v>
          </cell>
          <cell r="Q252">
            <v>-1002.5765600000001</v>
          </cell>
        </row>
        <row r="253">
          <cell r="A253" t="str">
            <v>Total Rewards &amp; HR Services</v>
          </cell>
        </row>
        <row r="254">
          <cell r="A254" t="str">
            <v>REGULAR LABOUR</v>
          </cell>
          <cell r="B254">
            <v>762.40273000000002</v>
          </cell>
          <cell r="C254">
            <v>280.54984999999999</v>
          </cell>
          <cell r="D254">
            <v>231.87459999999999</v>
          </cell>
          <cell r="E254">
            <v>-481.85288000000003</v>
          </cell>
          <cell r="F254">
            <v>-530.52813000000003</v>
          </cell>
          <cell r="G254">
            <v>3033.201</v>
          </cell>
          <cell r="H254">
            <v>2882.3590400000003</v>
          </cell>
          <cell r="I254">
            <v>2499.0288599999999</v>
          </cell>
          <cell r="J254">
            <v>-150.84196000000003</v>
          </cell>
          <cell r="K254">
            <v>-534.17214000000001</v>
          </cell>
          <cell r="L254">
            <v>3818.4292699999996</v>
          </cell>
          <cell r="M254">
            <v>2882.3590400000003</v>
          </cell>
          <cell r="N254">
            <v>2499.0288599999999</v>
          </cell>
          <cell r="O254">
            <v>3818.4292699999996</v>
          </cell>
          <cell r="P254">
            <v>-936.07023000000004</v>
          </cell>
          <cell r="Q254">
            <v>-1319.4004099999997</v>
          </cell>
        </row>
        <row r="255">
          <cell r="A255" t="str">
            <v>MATERIAL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SUNDRY</v>
          </cell>
          <cell r="B256">
            <v>14.23542</v>
          </cell>
          <cell r="C256">
            <v>6.08</v>
          </cell>
          <cell r="D256">
            <v>31.513469999999998</v>
          </cell>
          <cell r="E256">
            <v>-8.1554199999999994</v>
          </cell>
          <cell r="F256">
            <v>17.278049999999997</v>
          </cell>
          <cell r="G256">
            <v>83.56589000000001</v>
          </cell>
          <cell r="H256">
            <v>80</v>
          </cell>
          <cell r="I256">
            <v>64.727249999999998</v>
          </cell>
          <cell r="J256">
            <v>-3.5658899999999991</v>
          </cell>
          <cell r="K256">
            <v>-18.838639999999998</v>
          </cell>
          <cell r="L256">
            <v>113.74818999999999</v>
          </cell>
          <cell r="M256">
            <v>80</v>
          </cell>
          <cell r="N256">
            <v>64.727249999999998</v>
          </cell>
          <cell r="O256">
            <v>113.74818999999999</v>
          </cell>
          <cell r="P256">
            <v>-33.748190000000001</v>
          </cell>
          <cell r="Q256">
            <v>-49.020939999999996</v>
          </cell>
        </row>
        <row r="257">
          <cell r="A257" t="str">
            <v>NON REGULAR LABOUR</v>
          </cell>
          <cell r="B257">
            <v>-107.76477</v>
          </cell>
          <cell r="C257">
            <v>9.1622699999999995</v>
          </cell>
          <cell r="D257">
            <v>8.4736200000000004</v>
          </cell>
          <cell r="E257">
            <v>116.92704000000001</v>
          </cell>
          <cell r="F257">
            <v>116.23839</v>
          </cell>
          <cell r="G257">
            <v>-9.3792599999999986</v>
          </cell>
          <cell r="H257">
            <v>120.5562</v>
          </cell>
          <cell r="I257">
            <v>127.43004000000001</v>
          </cell>
          <cell r="J257">
            <v>129.93546000000001</v>
          </cell>
          <cell r="K257">
            <v>136.80930000000001</v>
          </cell>
          <cell r="L257">
            <v>131.63386</v>
          </cell>
          <cell r="M257">
            <v>120.5562</v>
          </cell>
          <cell r="N257">
            <v>127.43004000000001</v>
          </cell>
          <cell r="O257">
            <v>131.63386</v>
          </cell>
          <cell r="P257">
            <v>-11.077660000000002</v>
          </cell>
          <cell r="Q257">
            <v>-4.2038200000000003</v>
          </cell>
        </row>
        <row r="258">
          <cell r="A258" t="str">
            <v>CONTRACTS/CONSULTANTS</v>
          </cell>
          <cell r="B258">
            <v>120.55171999999999</v>
          </cell>
          <cell r="C258">
            <v>90.06</v>
          </cell>
          <cell r="D258">
            <v>454.46390000000002</v>
          </cell>
          <cell r="E258">
            <v>-30.491720000000001</v>
          </cell>
          <cell r="F258">
            <v>333.91217999999998</v>
          </cell>
          <cell r="G258">
            <v>182.98385999999999</v>
          </cell>
          <cell r="H258">
            <v>1185</v>
          </cell>
          <cell r="I258">
            <v>2048.7109399999999</v>
          </cell>
          <cell r="J258">
            <v>1002.01614</v>
          </cell>
          <cell r="K258">
            <v>1865.7270800000001</v>
          </cell>
          <cell r="L258">
            <v>405.95963999999998</v>
          </cell>
          <cell r="M258">
            <v>1185</v>
          </cell>
          <cell r="N258">
            <v>2048.7109399999999</v>
          </cell>
          <cell r="O258">
            <v>405.95963999999998</v>
          </cell>
          <cell r="P258">
            <v>779.04035999999996</v>
          </cell>
          <cell r="Q258">
            <v>1642.7513000000001</v>
          </cell>
        </row>
        <row r="259">
          <cell r="A259" t="str">
            <v>PCARD</v>
          </cell>
          <cell r="B259">
            <v>-10.732099999999999</v>
          </cell>
          <cell r="C259">
            <v>1.292</v>
          </cell>
          <cell r="D259">
            <v>-47.948140000000002</v>
          </cell>
          <cell r="E259">
            <v>12.024099999999999</v>
          </cell>
          <cell r="F259">
            <v>-37.21604</v>
          </cell>
          <cell r="G259">
            <v>29.553930000000001</v>
          </cell>
          <cell r="H259">
            <v>17</v>
          </cell>
          <cell r="I259">
            <v>29.759749999999993</v>
          </cell>
          <cell r="J259">
            <v>-12.553929999999999</v>
          </cell>
          <cell r="K259">
            <v>0.20581999999999567</v>
          </cell>
          <cell r="L259">
            <v>26.050640000000001</v>
          </cell>
          <cell r="M259">
            <v>17</v>
          </cell>
          <cell r="N259">
            <v>29.759749999999993</v>
          </cell>
          <cell r="O259">
            <v>26.050640000000001</v>
          </cell>
          <cell r="P259">
            <v>-9.0506399999999996</v>
          </cell>
          <cell r="Q259">
            <v>3.7091099999999955</v>
          </cell>
        </row>
        <row r="260">
          <cell r="A260" t="str">
            <v>RECOVERY</v>
          </cell>
          <cell r="B260">
            <v>-118.18764</v>
          </cell>
          <cell r="C260">
            <v>-80.56</v>
          </cell>
          <cell r="D260">
            <v>-593.60437999999999</v>
          </cell>
          <cell r="E260">
            <v>37.62764</v>
          </cell>
          <cell r="F260">
            <v>-475.41674</v>
          </cell>
          <cell r="G260">
            <v>21.230260000000001</v>
          </cell>
          <cell r="H260">
            <v>-1060</v>
          </cell>
          <cell r="I260">
            <v>-1357.74469</v>
          </cell>
          <cell r="J260">
            <v>-1081.23026</v>
          </cell>
          <cell r="K260">
            <v>-1378.97495</v>
          </cell>
          <cell r="L260">
            <v>21.382570000000001</v>
          </cell>
          <cell r="M260">
            <v>-1060</v>
          </cell>
          <cell r="N260">
            <v>-1357.74469</v>
          </cell>
          <cell r="O260">
            <v>21.382570000000001</v>
          </cell>
          <cell r="P260">
            <v>-1081.38257</v>
          </cell>
          <cell r="Q260">
            <v>-1379.12726</v>
          </cell>
        </row>
        <row r="261">
          <cell r="A261" t="str">
            <v>Total Rewards &amp; HR Services Total</v>
          </cell>
          <cell r="B261">
            <v>660.50536</v>
          </cell>
          <cell r="C261">
            <v>306.58411999999993</v>
          </cell>
          <cell r="D261">
            <v>84.773069999999962</v>
          </cell>
          <cell r="E261">
            <v>-353.92124000000007</v>
          </cell>
          <cell r="F261">
            <v>-575.73229000000003</v>
          </cell>
          <cell r="G261">
            <v>3341.1556799999994</v>
          </cell>
          <cell r="H261">
            <v>3224.9152400000003</v>
          </cell>
          <cell r="I261">
            <v>3411.9121500000006</v>
          </cell>
          <cell r="J261">
            <v>-116.24044000000015</v>
          </cell>
          <cell r="K261">
            <v>70.756469999999808</v>
          </cell>
          <cell r="L261">
            <v>4517.2041699999991</v>
          </cell>
          <cell r="M261">
            <v>3224.9152400000003</v>
          </cell>
          <cell r="N261">
            <v>3411.9121500000006</v>
          </cell>
          <cell r="O261">
            <v>4517.2041699999991</v>
          </cell>
          <cell r="P261">
            <v>-1292.2889300000002</v>
          </cell>
          <cell r="Q261">
            <v>-1105.2920199999994</v>
          </cell>
        </row>
        <row r="262">
          <cell r="A262" t="str">
            <v>McKellar Total</v>
          </cell>
          <cell r="B262">
            <v>3134.8015899999996</v>
          </cell>
          <cell r="C262">
            <v>2000.5440400000002</v>
          </cell>
          <cell r="D262">
            <v>1886.2075000000007</v>
          </cell>
          <cell r="E262">
            <v>-1134.25755</v>
          </cell>
          <cell r="F262">
            <v>-1248.5940900000001</v>
          </cell>
          <cell r="G262">
            <v>21480.118019999998</v>
          </cell>
          <cell r="H262">
            <v>20588.274580000001</v>
          </cell>
          <cell r="I262">
            <v>17875.989880000001</v>
          </cell>
          <cell r="J262">
            <v>-891.84344000000056</v>
          </cell>
          <cell r="K262">
            <v>-3604.1281400000007</v>
          </cell>
          <cell r="L262">
            <v>22924.247880000003</v>
          </cell>
          <cell r="M262">
            <v>20588.274580000001</v>
          </cell>
          <cell r="N262">
            <v>17875.989880000001</v>
          </cell>
          <cell r="O262">
            <v>22924.247880000003</v>
          </cell>
          <cell r="P262">
            <v>-2335.9733000000006</v>
          </cell>
          <cell r="Q262">
            <v>-5048.2580000000007</v>
          </cell>
        </row>
        <row r="263">
          <cell r="A263" t="str">
            <v>Meneley</v>
          </cell>
        </row>
        <row r="264">
          <cell r="A264" t="str">
            <v>HOI Strategy &amp; Corporate Development</v>
          </cell>
        </row>
        <row r="265">
          <cell r="A265" t="str">
            <v>REGULAR LABOUR</v>
          </cell>
          <cell r="B265">
            <v>899.35786000000007</v>
          </cell>
          <cell r="C265">
            <v>735.39640000000009</v>
          </cell>
          <cell r="D265">
            <v>-232.82834999999974</v>
          </cell>
          <cell r="E265">
            <v>-163.96146000000005</v>
          </cell>
          <cell r="F265">
            <v>-1132.1862100000001</v>
          </cell>
          <cell r="G265">
            <v>4400.8877400000001</v>
          </cell>
          <cell r="H265">
            <v>4867.6311600000008</v>
          </cell>
          <cell r="I265">
            <v>2228.2401800000002</v>
          </cell>
          <cell r="J265">
            <v>466.74342000000007</v>
          </cell>
          <cell r="K265">
            <v>-2172.6475599999999</v>
          </cell>
          <cell r="L265">
            <v>4350.7123799999999</v>
          </cell>
          <cell r="M265">
            <v>4867.6311600000008</v>
          </cell>
          <cell r="N265">
            <v>2228.2401800000002</v>
          </cell>
          <cell r="O265">
            <v>4350.7123799999999</v>
          </cell>
          <cell r="P265">
            <v>516.91878000000008</v>
          </cell>
          <cell r="Q265">
            <v>-2122.4721999999997</v>
          </cell>
        </row>
        <row r="266">
          <cell r="A266" t="str">
            <v>SUNDRY</v>
          </cell>
          <cell r="B266">
            <v>1.33507</v>
          </cell>
          <cell r="D266">
            <v>1.2450000000000001</v>
          </cell>
          <cell r="E266">
            <v>-1.33507</v>
          </cell>
          <cell r="F266">
            <v>-9.0070000000000011E-2</v>
          </cell>
          <cell r="G266">
            <v>41.694209999999998</v>
          </cell>
          <cell r="I266">
            <v>85.775300000000001</v>
          </cell>
          <cell r="J266">
            <v>-41.694209999999998</v>
          </cell>
          <cell r="K266">
            <v>44.081089999999996</v>
          </cell>
          <cell r="L266">
            <v>39.34552</v>
          </cell>
          <cell r="N266">
            <v>85.775300000000001</v>
          </cell>
          <cell r="O266">
            <v>39.34552</v>
          </cell>
          <cell r="P266">
            <v>-39.34552</v>
          </cell>
          <cell r="Q266">
            <v>46.429779999999987</v>
          </cell>
        </row>
        <row r="267">
          <cell r="A267" t="str">
            <v>NON REGULAR LABOUR</v>
          </cell>
          <cell r="B267">
            <v>-0.73243000000000003</v>
          </cell>
          <cell r="C267">
            <v>5.2569800000000004</v>
          </cell>
          <cell r="E267">
            <v>5.9894100000000003</v>
          </cell>
          <cell r="F267">
            <v>0.73243000000000003</v>
          </cell>
          <cell r="G267">
            <v>-0.73243000000000003</v>
          </cell>
          <cell r="H267">
            <v>69.170780000000008</v>
          </cell>
          <cell r="J267">
            <v>69.903210000000016</v>
          </cell>
          <cell r="K267">
            <v>0.73243000000000003</v>
          </cell>
          <cell r="L267">
            <v>11.344010000000001</v>
          </cell>
          <cell r="M267">
            <v>69.170780000000008</v>
          </cell>
          <cell r="O267">
            <v>11.344010000000001</v>
          </cell>
          <cell r="P267">
            <v>57.826770000000003</v>
          </cell>
          <cell r="Q267">
            <v>-11.344010000000001</v>
          </cell>
        </row>
        <row r="268">
          <cell r="A268" t="str">
            <v>CONTRACTS/CONSULTANTS</v>
          </cell>
          <cell r="B268">
            <v>60.075990000000004</v>
          </cell>
          <cell r="C268">
            <v>187.72</v>
          </cell>
          <cell r="D268">
            <v>284.46159</v>
          </cell>
          <cell r="E268">
            <v>127.64400999999998</v>
          </cell>
          <cell r="F268">
            <v>224.38560000000001</v>
          </cell>
          <cell r="G268">
            <v>1677.2376199999999</v>
          </cell>
          <cell r="H268">
            <v>2470</v>
          </cell>
          <cell r="I268">
            <v>6251.61373</v>
          </cell>
          <cell r="J268">
            <v>792.76238000000012</v>
          </cell>
          <cell r="K268">
            <v>4574.3761099999992</v>
          </cell>
          <cell r="L268">
            <v>1714.22729</v>
          </cell>
          <cell r="M268">
            <v>2470</v>
          </cell>
          <cell r="N268">
            <v>6251.61373</v>
          </cell>
          <cell r="O268">
            <v>1714.22729</v>
          </cell>
          <cell r="P268">
            <v>755.77270999999996</v>
          </cell>
          <cell r="Q268">
            <v>4537.3864400000002</v>
          </cell>
        </row>
        <row r="269">
          <cell r="A269" t="str">
            <v>PCARD</v>
          </cell>
          <cell r="B269">
            <v>13.122219999999999</v>
          </cell>
          <cell r="C269">
            <v>45.6</v>
          </cell>
          <cell r="D269">
            <v>8.8099600000000002</v>
          </cell>
          <cell r="E269">
            <v>32.477780000000003</v>
          </cell>
          <cell r="F269">
            <v>-4.3122600000000002</v>
          </cell>
          <cell r="G269">
            <v>124.78716</v>
          </cell>
          <cell r="H269">
            <v>600</v>
          </cell>
          <cell r="I269">
            <v>145.53109999999998</v>
          </cell>
          <cell r="J269">
            <v>475.21283999999991</v>
          </cell>
          <cell r="K269">
            <v>20.743940000000002</v>
          </cell>
          <cell r="L269">
            <v>155.88197</v>
          </cell>
          <cell r="M269">
            <v>600</v>
          </cell>
          <cell r="N269">
            <v>145.53109999999998</v>
          </cell>
          <cell r="O269">
            <v>155.88197</v>
          </cell>
          <cell r="P269">
            <v>444.11802999999998</v>
          </cell>
          <cell r="Q269">
            <v>-10.350870000000015</v>
          </cell>
        </row>
        <row r="270">
          <cell r="A270" t="str">
            <v>HOI Strategy &amp; Corporate Development Total</v>
          </cell>
          <cell r="B270">
            <v>973.15871000000004</v>
          </cell>
          <cell r="C270">
            <v>973.97338000000013</v>
          </cell>
          <cell r="D270">
            <v>61.688200000000265</v>
          </cell>
          <cell r="E270">
            <v>0.81466999999992851</v>
          </cell>
          <cell r="F270">
            <v>-911.47050999999999</v>
          </cell>
          <cell r="G270">
            <v>6243.8742999999995</v>
          </cell>
          <cell r="H270">
            <v>8006.8019400000012</v>
          </cell>
          <cell r="I270">
            <v>8711.1603099999993</v>
          </cell>
          <cell r="J270">
            <v>1762.9276400000001</v>
          </cell>
          <cell r="K270">
            <v>2467.2860099999994</v>
          </cell>
          <cell r="L270">
            <v>6271.5111699999998</v>
          </cell>
          <cell r="M270">
            <v>8006.8019400000012</v>
          </cell>
          <cell r="N270">
            <v>8711.1603099999993</v>
          </cell>
          <cell r="O270">
            <v>6271.5111699999998</v>
          </cell>
          <cell r="P270">
            <v>1735.2907700000001</v>
          </cell>
          <cell r="Q270">
            <v>2439.6491400000004</v>
          </cell>
        </row>
        <row r="271">
          <cell r="A271" t="str">
            <v>LDC Acquisition</v>
          </cell>
        </row>
        <row r="272">
          <cell r="A272" t="str">
            <v>REGULAR LABOUR</v>
          </cell>
          <cell r="B272">
            <v>121.61311000000001</v>
          </cell>
          <cell r="C272">
            <v>119.12139999999999</v>
          </cell>
          <cell r="D272">
            <v>151.35366999999999</v>
          </cell>
          <cell r="E272">
            <v>-2.4917100000000003</v>
          </cell>
          <cell r="F272">
            <v>29.740560000000002</v>
          </cell>
          <cell r="G272">
            <v>907.19983999999999</v>
          </cell>
          <cell r="H272">
            <v>1238.6292700000001</v>
          </cell>
          <cell r="I272">
            <v>1361.4322099999999</v>
          </cell>
          <cell r="J272">
            <v>331.42943000000002</v>
          </cell>
          <cell r="K272">
            <v>454.23236999999995</v>
          </cell>
          <cell r="L272">
            <v>890.06907999999999</v>
          </cell>
          <cell r="M272">
            <v>1238.6292700000001</v>
          </cell>
          <cell r="N272">
            <v>1361.4322099999999</v>
          </cell>
          <cell r="O272">
            <v>890.06907999999999</v>
          </cell>
          <cell r="P272">
            <v>348.56019000000003</v>
          </cell>
          <cell r="Q272">
            <v>471.36312999999996</v>
          </cell>
        </row>
        <row r="273">
          <cell r="A273" t="str">
            <v>SUNDRY</v>
          </cell>
          <cell r="B273">
            <v>2.4994999999999998</v>
          </cell>
          <cell r="E273">
            <v>-2.4994999999999998</v>
          </cell>
          <cell r="F273">
            <v>-2.4994999999999998</v>
          </cell>
          <cell r="G273">
            <v>86.793369999999996</v>
          </cell>
          <cell r="I273">
            <v>95.932590000000005</v>
          </cell>
          <cell r="J273">
            <v>-86.793369999999996</v>
          </cell>
          <cell r="K273">
            <v>9.1392200000000088</v>
          </cell>
          <cell r="L273">
            <v>175.77486999999999</v>
          </cell>
          <cell r="N273">
            <v>95.932590000000005</v>
          </cell>
          <cell r="O273">
            <v>175.77486999999999</v>
          </cell>
          <cell r="P273">
            <v>-175.77486999999999</v>
          </cell>
          <cell r="Q273">
            <v>-79.842280000000002</v>
          </cell>
        </row>
        <row r="274">
          <cell r="A274" t="str">
            <v>NON REGULAR LABOUR</v>
          </cell>
          <cell r="D274">
            <v>5.5013899999999998</v>
          </cell>
          <cell r="E274">
            <v>0</v>
          </cell>
          <cell r="F274">
            <v>5.5013899999999998</v>
          </cell>
          <cell r="G274">
            <v>24.01614</v>
          </cell>
          <cell r="I274">
            <v>20.923639999999999</v>
          </cell>
          <cell r="J274">
            <v>-24.01614</v>
          </cell>
          <cell r="K274">
            <v>-3.0925000000000011</v>
          </cell>
          <cell r="L274">
            <v>24.01614</v>
          </cell>
          <cell r="N274">
            <v>20.923639999999999</v>
          </cell>
          <cell r="O274">
            <v>24.01614</v>
          </cell>
          <cell r="P274">
            <v>-24.01614</v>
          </cell>
          <cell r="Q274">
            <v>-3.0924999999999998</v>
          </cell>
        </row>
        <row r="275">
          <cell r="A275" t="str">
            <v>CONTRACTS/CONSULTANTS</v>
          </cell>
          <cell r="C275">
            <v>80.56</v>
          </cell>
          <cell r="E275">
            <v>80.56</v>
          </cell>
          <cell r="F275">
            <v>0</v>
          </cell>
          <cell r="G275">
            <v>4.4247800000000002</v>
          </cell>
          <cell r="H275">
            <v>1060</v>
          </cell>
          <cell r="I275">
            <v>602.12532999999996</v>
          </cell>
          <cell r="J275">
            <v>1055.5752199999999</v>
          </cell>
          <cell r="K275">
            <v>597.70054999999991</v>
          </cell>
          <cell r="L275">
            <v>4.4247800000000002</v>
          </cell>
          <cell r="M275">
            <v>1060</v>
          </cell>
          <cell r="N275">
            <v>602.12532999999996</v>
          </cell>
          <cell r="O275">
            <v>4.4247800000000002</v>
          </cell>
          <cell r="P275">
            <v>1055.5752199999999</v>
          </cell>
          <cell r="Q275">
            <v>597.70054999999991</v>
          </cell>
        </row>
        <row r="276">
          <cell r="A276" t="str">
            <v>PCARD</v>
          </cell>
          <cell r="B276">
            <v>1.1856599999999999</v>
          </cell>
          <cell r="C276">
            <v>2.8206600000000002</v>
          </cell>
          <cell r="D276">
            <v>2.2194700000000003</v>
          </cell>
          <cell r="E276">
            <v>1.6350000000000002</v>
          </cell>
          <cell r="F276">
            <v>1.0338100000000001</v>
          </cell>
          <cell r="G276">
            <v>12.05208</v>
          </cell>
          <cell r="H276">
            <v>37.113990000000001</v>
          </cell>
          <cell r="I276">
            <v>27.440799999999999</v>
          </cell>
          <cell r="J276">
            <v>25.061910000000001</v>
          </cell>
          <cell r="K276">
            <v>15.388720000000001</v>
          </cell>
          <cell r="L276">
            <v>15.84675</v>
          </cell>
          <cell r="M276">
            <v>37.113990000000001</v>
          </cell>
          <cell r="N276">
            <v>27.440799999999999</v>
          </cell>
          <cell r="O276">
            <v>15.84675</v>
          </cell>
          <cell r="P276">
            <v>21.267240000000001</v>
          </cell>
          <cell r="Q276">
            <v>11.594049999999999</v>
          </cell>
        </row>
        <row r="277">
          <cell r="A277" t="str">
            <v>RECOVER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LDC Acquisition Total</v>
          </cell>
          <cell r="B278">
            <v>125.29827</v>
          </cell>
          <cell r="C278">
            <v>202.50206</v>
          </cell>
          <cell r="D278">
            <v>159.07452999999998</v>
          </cell>
          <cell r="E278">
            <v>77.203790000000012</v>
          </cell>
          <cell r="F278">
            <v>33.776260000000001</v>
          </cell>
          <cell r="G278">
            <v>1034.48621</v>
          </cell>
          <cell r="H278">
            <v>2335.7432600000002</v>
          </cell>
          <cell r="I278">
            <v>2107.8545699999995</v>
          </cell>
          <cell r="J278">
            <v>1301.2570499999999</v>
          </cell>
          <cell r="K278">
            <v>1073.3683599999999</v>
          </cell>
          <cell r="L278">
            <v>1110.1316199999999</v>
          </cell>
          <cell r="M278">
            <v>2335.7432600000002</v>
          </cell>
          <cell r="N278">
            <v>2107.8545699999995</v>
          </cell>
          <cell r="O278">
            <v>1110.1316199999999</v>
          </cell>
          <cell r="P278">
            <v>1225.6116399999999</v>
          </cell>
          <cell r="Q278">
            <v>997.72294999999997</v>
          </cell>
        </row>
        <row r="279">
          <cell r="A279" t="str">
            <v>P&amp;P Playbook - Seg 310</v>
          </cell>
        </row>
        <row r="280">
          <cell r="A280" t="str">
            <v>REGULAR LABOUR</v>
          </cell>
          <cell r="B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  <cell r="K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MATERIALS</v>
          </cell>
          <cell r="B281">
            <v>-48.674320000000002</v>
          </cell>
          <cell r="E281">
            <v>48.674320000000002</v>
          </cell>
          <cell r="F281">
            <v>48.674320000000002</v>
          </cell>
          <cell r="G281">
            <v>2.9558577807620202E-15</v>
          </cell>
          <cell r="I281">
            <v>-30</v>
          </cell>
          <cell r="J281">
            <v>-2.9558577807620202E-15</v>
          </cell>
          <cell r="K281">
            <v>-30.000000000000004</v>
          </cell>
          <cell r="L281">
            <v>48.674320000000002</v>
          </cell>
          <cell r="N281">
            <v>-30</v>
          </cell>
          <cell r="O281">
            <v>48.674320000000002</v>
          </cell>
          <cell r="P281">
            <v>-48.674320000000002</v>
          </cell>
          <cell r="Q281">
            <v>-78.674319999999994</v>
          </cell>
        </row>
        <row r="282">
          <cell r="A282" t="str">
            <v>SUNDRY</v>
          </cell>
          <cell r="B282">
            <v>4.7172299999999998</v>
          </cell>
          <cell r="C282">
            <v>775</v>
          </cell>
          <cell r="D282">
            <v>-3.8460000000000001E-2</v>
          </cell>
          <cell r="E282">
            <v>770.28277000000003</v>
          </cell>
          <cell r="F282">
            <v>-4.7556900000000004</v>
          </cell>
          <cell r="G282">
            <v>383.42195999999996</v>
          </cell>
          <cell r="H282">
            <v>9300</v>
          </cell>
          <cell r="I282">
            <v>649.85361999999998</v>
          </cell>
          <cell r="J282">
            <v>8916.5780400000003</v>
          </cell>
          <cell r="K282">
            <v>266.43165999999997</v>
          </cell>
          <cell r="L282">
            <v>330.27082000000001</v>
          </cell>
          <cell r="M282">
            <v>9300</v>
          </cell>
          <cell r="N282">
            <v>649.85361999999998</v>
          </cell>
          <cell r="O282">
            <v>330.27082000000001</v>
          </cell>
          <cell r="P282">
            <v>8969.7291800000003</v>
          </cell>
          <cell r="Q282">
            <v>319.58279999999996</v>
          </cell>
        </row>
        <row r="283">
          <cell r="A283" t="str">
            <v>NON REGULAR LABOUR</v>
          </cell>
          <cell r="B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  <cell r="K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CONTRACTS/CONSULTANTS</v>
          </cell>
          <cell r="B284">
            <v>14.512919999999999</v>
          </cell>
          <cell r="D284">
            <v>-0.37918000000000002</v>
          </cell>
          <cell r="E284">
            <v>-14.512919999999999</v>
          </cell>
          <cell r="F284">
            <v>-14.892099999999999</v>
          </cell>
          <cell r="G284">
            <v>1141.1889700000002</v>
          </cell>
          <cell r="I284">
            <v>-18.491209999999999</v>
          </cell>
          <cell r="J284">
            <v>-1141.1889700000002</v>
          </cell>
          <cell r="K284">
            <v>-1159.6801800000001</v>
          </cell>
          <cell r="L284">
            <v>1036.8840499999999</v>
          </cell>
          <cell r="N284">
            <v>-18.491209999999999</v>
          </cell>
          <cell r="O284">
            <v>1036.8840499999999</v>
          </cell>
          <cell r="P284">
            <v>-1036.8840499999999</v>
          </cell>
          <cell r="Q284">
            <v>-1055.37526</v>
          </cell>
        </row>
        <row r="285">
          <cell r="A285" t="str">
            <v>PCARD</v>
          </cell>
          <cell r="B285">
            <v>-7.1018600000000003</v>
          </cell>
          <cell r="E285">
            <v>7.1018600000000003</v>
          </cell>
          <cell r="F285">
            <v>7.1018600000000003</v>
          </cell>
          <cell r="G285">
            <v>7.9799799999999994</v>
          </cell>
          <cell r="I285">
            <v>8.9700000000000005E-3</v>
          </cell>
          <cell r="J285">
            <v>-7.9799799999999994</v>
          </cell>
          <cell r="K285">
            <v>-7.9710100000000015</v>
          </cell>
          <cell r="L285">
            <v>12.98138</v>
          </cell>
          <cell r="N285">
            <v>8.9700000000000005E-3</v>
          </cell>
          <cell r="O285">
            <v>12.98138</v>
          </cell>
          <cell r="P285">
            <v>-12.98138</v>
          </cell>
          <cell r="Q285">
            <v>-12.97241</v>
          </cell>
        </row>
        <row r="286">
          <cell r="A286" t="str">
            <v>RECOVERY</v>
          </cell>
          <cell r="B286">
            <v>104.655</v>
          </cell>
          <cell r="E286">
            <v>-104.655</v>
          </cell>
          <cell r="F286">
            <v>-104.655</v>
          </cell>
          <cell r="G286">
            <v>215.15496999999999</v>
          </cell>
          <cell r="J286">
            <v>-215.15496999999999</v>
          </cell>
          <cell r="K286">
            <v>-215.15496999999999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P&amp;P Playbook - Seg 310 Total</v>
          </cell>
          <cell r="B287">
            <v>68.108969999999999</v>
          </cell>
          <cell r="C287">
            <v>775</v>
          </cell>
          <cell r="D287">
            <v>-0.41764000000000001</v>
          </cell>
          <cell r="E287">
            <v>706.89103</v>
          </cell>
          <cell r="F287">
            <v>-68.526610000000005</v>
          </cell>
          <cell r="G287">
            <v>1747.7458800000002</v>
          </cell>
          <cell r="H287">
            <v>9300</v>
          </cell>
          <cell r="I287">
            <v>601.37137999999993</v>
          </cell>
          <cell r="J287">
            <v>7552.2541200000005</v>
          </cell>
          <cell r="K287">
            <v>-1146.3745000000001</v>
          </cell>
          <cell r="L287">
            <v>1428.8105699999999</v>
          </cell>
          <cell r="M287">
            <v>9300</v>
          </cell>
          <cell r="N287">
            <v>601.37137999999993</v>
          </cell>
          <cell r="O287">
            <v>1428.8105699999999</v>
          </cell>
          <cell r="P287">
            <v>7871.1894300000004</v>
          </cell>
          <cell r="Q287">
            <v>-827.43919000000005</v>
          </cell>
        </row>
        <row r="288">
          <cell r="A288" t="str">
            <v>Meneley Total</v>
          </cell>
          <cell r="B288">
            <v>1166.5659499999997</v>
          </cell>
          <cell r="C288">
            <v>1951.4754400000002</v>
          </cell>
          <cell r="D288">
            <v>220.34509000000025</v>
          </cell>
          <cell r="E288">
            <v>784.90949000000001</v>
          </cell>
          <cell r="F288">
            <v>-946.22086000000002</v>
          </cell>
          <cell r="G288">
            <v>9026.1063900000008</v>
          </cell>
          <cell r="H288">
            <v>19642.5452</v>
          </cell>
          <cell r="I288">
            <v>11420.386260000001</v>
          </cell>
          <cell r="J288">
            <v>10616.43881</v>
          </cell>
          <cell r="K288">
            <v>2394.2798699999989</v>
          </cell>
          <cell r="L288">
            <v>8810.4533599999995</v>
          </cell>
          <cell r="M288">
            <v>19642.5452</v>
          </cell>
          <cell r="N288">
            <v>11420.386260000001</v>
          </cell>
          <cell r="O288">
            <v>8810.4533599999995</v>
          </cell>
          <cell r="P288">
            <v>10832.091840000001</v>
          </cell>
          <cell r="Q288">
            <v>2609.9329000000002</v>
          </cell>
        </row>
        <row r="289">
          <cell r="A289" t="str">
            <v>Scarlett</v>
          </cell>
        </row>
        <row r="290">
          <cell r="A290" t="str">
            <v>HOI General Counsel and Secretary</v>
          </cell>
        </row>
        <row r="291">
          <cell r="A291" t="str">
            <v>REGULAR LABOUR</v>
          </cell>
          <cell r="B291">
            <v>622.5619999999999</v>
          </cell>
          <cell r="C291">
            <v>447.35252999999989</v>
          </cell>
          <cell r="D291">
            <v>428.67826999999994</v>
          </cell>
          <cell r="E291">
            <v>-175.20947000000001</v>
          </cell>
          <cell r="F291">
            <v>-193.88373000000001</v>
          </cell>
          <cell r="G291">
            <v>2777.0462499999999</v>
          </cell>
          <cell r="H291">
            <v>2506.2746299999994</v>
          </cell>
          <cell r="I291">
            <v>2129.9079899999997</v>
          </cell>
          <cell r="J291">
            <v>-270.77161999999998</v>
          </cell>
          <cell r="K291">
            <v>-647.1382600000004</v>
          </cell>
          <cell r="L291">
            <v>2613.4492299999997</v>
          </cell>
          <cell r="M291">
            <v>2506.2746299999994</v>
          </cell>
          <cell r="N291">
            <v>2129.9079899999997</v>
          </cell>
          <cell r="O291">
            <v>2613.4492299999997</v>
          </cell>
          <cell r="P291">
            <v>-107.17460000000008</v>
          </cell>
          <cell r="Q291">
            <v>-483.54123999999979</v>
          </cell>
        </row>
        <row r="292">
          <cell r="A292" t="str">
            <v>SUNDRY</v>
          </cell>
          <cell r="B292">
            <v>0.20694000000000001</v>
          </cell>
          <cell r="D292">
            <v>0.21302000000000001</v>
          </cell>
          <cell r="E292">
            <v>-0.20694000000000001</v>
          </cell>
          <cell r="F292">
            <v>6.0800000000000021E-3</v>
          </cell>
          <cell r="G292">
            <v>6.3996200000000005</v>
          </cell>
          <cell r="I292">
            <v>3.90402</v>
          </cell>
          <cell r="J292">
            <v>-6.3996200000000005</v>
          </cell>
          <cell r="K292">
            <v>-2.4955999999999996</v>
          </cell>
          <cell r="L292">
            <v>5.8355600000000001</v>
          </cell>
          <cell r="N292">
            <v>3.90402</v>
          </cell>
          <cell r="O292">
            <v>5.8355600000000001</v>
          </cell>
          <cell r="P292">
            <v>-5.8355600000000001</v>
          </cell>
          <cell r="Q292">
            <v>-1.93154</v>
          </cell>
        </row>
        <row r="293">
          <cell r="A293" t="str">
            <v>NON REGULAR LABOUR</v>
          </cell>
          <cell r="E293">
            <v>0</v>
          </cell>
          <cell r="F293">
            <v>0</v>
          </cell>
          <cell r="I293">
            <v>-24.141449999999999</v>
          </cell>
          <cell r="J293">
            <v>0</v>
          </cell>
          <cell r="K293">
            <v>-24.141449999999999</v>
          </cell>
          <cell r="N293">
            <v>-24.141449999999999</v>
          </cell>
          <cell r="O293">
            <v>0</v>
          </cell>
          <cell r="P293">
            <v>0</v>
          </cell>
          <cell r="Q293">
            <v>-24.141449999999999</v>
          </cell>
        </row>
        <row r="294">
          <cell r="A294" t="str">
            <v>CONTRACTS/CONSULTANTS</v>
          </cell>
          <cell r="B294">
            <v>39.85727</v>
          </cell>
          <cell r="E294">
            <v>-39.85727</v>
          </cell>
          <cell r="F294">
            <v>-39.85727</v>
          </cell>
          <cell r="G294">
            <v>146.85848999999999</v>
          </cell>
          <cell r="J294">
            <v>-146.85848999999999</v>
          </cell>
          <cell r="K294">
            <v>-146.85848999999999</v>
          </cell>
          <cell r="L294">
            <v>78.31268</v>
          </cell>
          <cell r="O294">
            <v>78.31268</v>
          </cell>
          <cell r="P294">
            <v>-78.31268</v>
          </cell>
          <cell r="Q294">
            <v>-78.31268</v>
          </cell>
        </row>
        <row r="295">
          <cell r="A295" t="str">
            <v>PCARD</v>
          </cell>
          <cell r="B295">
            <v>2.2326100000000002</v>
          </cell>
          <cell r="C295">
            <v>2.66</v>
          </cell>
          <cell r="D295">
            <v>0.73145000000000004</v>
          </cell>
          <cell r="E295">
            <v>0.42738999999999994</v>
          </cell>
          <cell r="F295">
            <v>-1.5011599999999998</v>
          </cell>
          <cell r="G295">
            <v>6.8222799999999921</v>
          </cell>
          <cell r="H295">
            <v>35</v>
          </cell>
          <cell r="I295">
            <v>17.564329999999998</v>
          </cell>
          <cell r="J295">
            <v>28.177720000000008</v>
          </cell>
          <cell r="K295">
            <v>10.742050000000008</v>
          </cell>
          <cell r="L295">
            <v>67.786969999999997</v>
          </cell>
          <cell r="M295">
            <v>35</v>
          </cell>
          <cell r="N295">
            <v>17.564329999999998</v>
          </cell>
          <cell r="O295">
            <v>67.786969999999997</v>
          </cell>
          <cell r="P295">
            <v>-32.786969999999997</v>
          </cell>
          <cell r="Q295">
            <v>-50.222639999999991</v>
          </cell>
        </row>
        <row r="296">
          <cell r="A296" t="str">
            <v>HOI General Counsel and Secretary Total</v>
          </cell>
          <cell r="B296">
            <v>664.85881999999992</v>
          </cell>
          <cell r="C296">
            <v>450.01252999999991</v>
          </cell>
          <cell r="D296">
            <v>429.62273999999991</v>
          </cell>
          <cell r="E296">
            <v>-214.84629000000001</v>
          </cell>
          <cell r="F296">
            <v>-235.23608000000002</v>
          </cell>
          <cell r="G296">
            <v>2937.12664</v>
          </cell>
          <cell r="H296">
            <v>2541.2746299999994</v>
          </cell>
          <cell r="I296">
            <v>2127.2348899999997</v>
          </cell>
          <cell r="J296">
            <v>-395.85200999999995</v>
          </cell>
          <cell r="K296">
            <v>-809.89175000000023</v>
          </cell>
          <cell r="L296">
            <v>2765.3844399999998</v>
          </cell>
          <cell r="M296">
            <v>2541.2746299999994</v>
          </cell>
          <cell r="N296">
            <v>2127.2348899999997</v>
          </cell>
          <cell r="O296">
            <v>2765.3844399999998</v>
          </cell>
          <cell r="P296">
            <v>-224.1098100000001</v>
          </cell>
          <cell r="Q296">
            <v>-638.14954999999975</v>
          </cell>
        </row>
        <row r="297">
          <cell r="A297" t="str">
            <v>Regulatory Affairs</v>
          </cell>
        </row>
        <row r="298">
          <cell r="A298" t="str">
            <v>REGULAR LABOUR</v>
          </cell>
          <cell r="B298">
            <v>1058.6876600000001</v>
          </cell>
          <cell r="C298">
            <v>829.44153000000006</v>
          </cell>
          <cell r="D298">
            <v>883.52643999999998</v>
          </cell>
          <cell r="E298">
            <v>-229.24612999999999</v>
          </cell>
          <cell r="F298">
            <v>-175.16121999999993</v>
          </cell>
          <cell r="G298">
            <v>8612.37356</v>
          </cell>
          <cell r="H298">
            <v>9130.6163899999992</v>
          </cell>
          <cell r="I298">
            <v>8161.5757499999982</v>
          </cell>
          <cell r="J298">
            <v>518.24283000000037</v>
          </cell>
          <cell r="K298">
            <v>-450.7978099999998</v>
          </cell>
          <cell r="L298">
            <v>8459.978720000001</v>
          </cell>
          <cell r="M298">
            <v>9130.6163899999992</v>
          </cell>
          <cell r="N298">
            <v>8161.5757499999982</v>
          </cell>
          <cell r="O298">
            <v>8459.978720000001</v>
          </cell>
          <cell r="P298">
            <v>670.63766999999984</v>
          </cell>
          <cell r="Q298">
            <v>-298.40297000000027</v>
          </cell>
        </row>
        <row r="299">
          <cell r="A299" t="str">
            <v>MATERIALS</v>
          </cell>
          <cell r="C299">
            <v>5.0388000000000002</v>
          </cell>
          <cell r="E299">
            <v>5.0388000000000002</v>
          </cell>
          <cell r="F299">
            <v>0</v>
          </cell>
          <cell r="G299">
            <v>22.8188</v>
          </cell>
          <cell r="H299">
            <v>66.3</v>
          </cell>
          <cell r="J299">
            <v>43.481200000000001</v>
          </cell>
          <cell r="K299">
            <v>-22.8188</v>
          </cell>
          <cell r="L299">
            <v>66.300430000000006</v>
          </cell>
          <cell r="M299">
            <v>66.3</v>
          </cell>
          <cell r="O299">
            <v>66.300430000000006</v>
          </cell>
          <cell r="P299">
            <v>-4.2999999999301502E-4</v>
          </cell>
          <cell r="Q299">
            <v>-66.300430000000006</v>
          </cell>
        </row>
        <row r="300">
          <cell r="A300" t="str">
            <v>SUNDRY</v>
          </cell>
          <cell r="B300">
            <v>1812.1123</v>
          </cell>
          <cell r="C300">
            <v>1067.5719999999999</v>
          </cell>
          <cell r="D300">
            <v>2630.6469500000003</v>
          </cell>
          <cell r="E300">
            <v>-744.5403</v>
          </cell>
          <cell r="F300">
            <v>818.53464999999994</v>
          </cell>
          <cell r="G300">
            <v>10152.872669999999</v>
          </cell>
          <cell r="H300">
            <v>14047</v>
          </cell>
          <cell r="I300">
            <v>10671.205920000002</v>
          </cell>
          <cell r="J300">
            <v>3894.1273300000003</v>
          </cell>
          <cell r="K300">
            <v>518.33324999999968</v>
          </cell>
          <cell r="L300">
            <v>10260.777910000001</v>
          </cell>
          <cell r="M300">
            <v>14047</v>
          </cell>
          <cell r="N300">
            <v>10671.205920000002</v>
          </cell>
          <cell r="O300">
            <v>10260.777910000001</v>
          </cell>
          <cell r="P300">
            <v>3786.2220900000002</v>
          </cell>
          <cell r="Q300">
            <v>410.4280099999998</v>
          </cell>
        </row>
        <row r="301">
          <cell r="A301" t="str">
            <v>NON REGULAR LABOUR</v>
          </cell>
          <cell r="B301">
            <v>5.9550699999999992</v>
          </cell>
          <cell r="C301">
            <v>16.235960000000002</v>
          </cell>
          <cell r="D301">
            <v>25.90231</v>
          </cell>
          <cell r="E301">
            <v>10.280889999999999</v>
          </cell>
          <cell r="F301">
            <v>19.947240000000001</v>
          </cell>
          <cell r="G301">
            <v>210.43503000000001</v>
          </cell>
          <cell r="H301">
            <v>213.63100999999997</v>
          </cell>
          <cell r="I301">
            <v>297.74796000000003</v>
          </cell>
          <cell r="J301">
            <v>3.1959800000000023</v>
          </cell>
          <cell r="K301">
            <v>87.312929999999994</v>
          </cell>
          <cell r="L301">
            <v>233.2689</v>
          </cell>
          <cell r="M301">
            <v>213.63100999999997</v>
          </cell>
          <cell r="N301">
            <v>297.74796000000003</v>
          </cell>
          <cell r="O301">
            <v>233.2689</v>
          </cell>
          <cell r="P301">
            <v>-19.637889999999999</v>
          </cell>
          <cell r="Q301">
            <v>64.479060000000004</v>
          </cell>
        </row>
        <row r="302">
          <cell r="A302" t="str">
            <v>CONTRACTS/CONSULTANTS</v>
          </cell>
          <cell r="B302">
            <v>232.99682999999999</v>
          </cell>
          <cell r="C302">
            <v>59.147759999999998</v>
          </cell>
          <cell r="D302">
            <v>653.89139</v>
          </cell>
          <cell r="E302">
            <v>-173.84906999999998</v>
          </cell>
          <cell r="F302">
            <v>420.89456000000001</v>
          </cell>
          <cell r="G302">
            <v>1547.63617</v>
          </cell>
          <cell r="H302">
            <v>778.26</v>
          </cell>
          <cell r="I302">
            <v>1817.58665</v>
          </cell>
          <cell r="J302">
            <v>-769.37617</v>
          </cell>
          <cell r="K302">
            <v>269.95047999999997</v>
          </cell>
          <cell r="L302">
            <v>1359.35814</v>
          </cell>
          <cell r="M302">
            <v>778.26</v>
          </cell>
          <cell r="N302">
            <v>1817.58665</v>
          </cell>
          <cell r="O302">
            <v>1359.35814</v>
          </cell>
          <cell r="P302">
            <v>-581.09814000000006</v>
          </cell>
          <cell r="Q302">
            <v>458.22851000000014</v>
          </cell>
        </row>
        <row r="303">
          <cell r="A303" t="str">
            <v>PCARD</v>
          </cell>
          <cell r="B303">
            <v>4.17706</v>
          </cell>
          <cell r="C303">
            <v>5.7</v>
          </cell>
          <cell r="D303">
            <v>3.7732299999999999</v>
          </cell>
          <cell r="E303">
            <v>1.5229400000000004</v>
          </cell>
          <cell r="F303">
            <v>-0.40383000000000008</v>
          </cell>
          <cell r="G303">
            <v>52.069660000000006</v>
          </cell>
          <cell r="H303">
            <v>75</v>
          </cell>
          <cell r="I303">
            <v>66.656410000000008</v>
          </cell>
          <cell r="J303">
            <v>22.930339999999987</v>
          </cell>
          <cell r="K303">
            <v>14.58675</v>
          </cell>
          <cell r="L303">
            <v>74.999799999999993</v>
          </cell>
          <cell r="M303">
            <v>75</v>
          </cell>
          <cell r="N303">
            <v>66.656410000000008</v>
          </cell>
          <cell r="O303">
            <v>74.999799999999993</v>
          </cell>
          <cell r="P303">
            <v>1.9999999999709001E-4</v>
          </cell>
          <cell r="Q303">
            <v>-8.343390000000003</v>
          </cell>
        </row>
        <row r="304">
          <cell r="A304" t="str">
            <v>RECOVERY</v>
          </cell>
          <cell r="E304">
            <v>0</v>
          </cell>
          <cell r="F304">
            <v>0</v>
          </cell>
          <cell r="I304">
            <v>-10</v>
          </cell>
          <cell r="J304">
            <v>0</v>
          </cell>
          <cell r="K304">
            <v>-10</v>
          </cell>
          <cell r="N304">
            <v>-10</v>
          </cell>
          <cell r="O304">
            <v>0</v>
          </cell>
          <cell r="P304">
            <v>0</v>
          </cell>
          <cell r="Q304">
            <v>-10</v>
          </cell>
        </row>
        <row r="305">
          <cell r="A305" t="str">
            <v>Regulatory Affairs Total</v>
          </cell>
          <cell r="B305">
            <v>3113.9289200000003</v>
          </cell>
          <cell r="C305">
            <v>1983.1360500000001</v>
          </cell>
          <cell r="D305">
            <v>4197.7403199999999</v>
          </cell>
          <cell r="E305">
            <v>-1130.79287</v>
          </cell>
          <cell r="F305">
            <v>1083.8114</v>
          </cell>
          <cell r="G305">
            <v>20598.205890000001</v>
          </cell>
          <cell r="H305">
            <v>24310.807399999998</v>
          </cell>
          <cell r="I305">
            <v>21004.772690000002</v>
          </cell>
          <cell r="J305">
            <v>3712.6015100000009</v>
          </cell>
          <cell r="K305">
            <v>406.56679999999983</v>
          </cell>
          <cell r="L305">
            <v>20454.6839</v>
          </cell>
          <cell r="M305">
            <v>24310.807399999998</v>
          </cell>
          <cell r="N305">
            <v>21004.772690000002</v>
          </cell>
          <cell r="O305">
            <v>20454.6839</v>
          </cell>
          <cell r="P305">
            <v>3856.1235000000001</v>
          </cell>
          <cell r="Q305">
            <v>550.08878999999968</v>
          </cell>
        </row>
        <row r="306">
          <cell r="A306" t="str">
            <v>General Counsel and Secretariat</v>
          </cell>
        </row>
        <row r="307">
          <cell r="A307" t="str">
            <v>REGULAR LABOUR</v>
          </cell>
          <cell r="B307">
            <v>615.61844999999983</v>
          </cell>
          <cell r="C307">
            <v>493.65535000000006</v>
          </cell>
          <cell r="D307">
            <v>560.91828999999996</v>
          </cell>
          <cell r="E307">
            <v>-121.96310000000001</v>
          </cell>
          <cell r="F307">
            <v>-54.700159999999975</v>
          </cell>
          <cell r="G307">
            <v>4646.6562800000002</v>
          </cell>
          <cell r="H307">
            <v>5014.6999500000002</v>
          </cell>
          <cell r="I307">
            <v>4705.3277100000005</v>
          </cell>
          <cell r="J307">
            <v>368.04367000000008</v>
          </cell>
          <cell r="K307">
            <v>58.671429999999717</v>
          </cell>
          <cell r="L307">
            <v>4609.8204599999999</v>
          </cell>
          <cell r="M307">
            <v>5014.6999500000002</v>
          </cell>
          <cell r="N307">
            <v>4705.3277100000005</v>
          </cell>
          <cell r="O307">
            <v>4609.8204599999999</v>
          </cell>
          <cell r="P307">
            <v>404.87948999999992</v>
          </cell>
          <cell r="Q307">
            <v>95.507250000000028</v>
          </cell>
        </row>
        <row r="308">
          <cell r="A308" t="str">
            <v>MATERIALS</v>
          </cell>
          <cell r="B308">
            <v>0</v>
          </cell>
          <cell r="E308">
            <v>0</v>
          </cell>
          <cell r="F308">
            <v>0</v>
          </cell>
          <cell r="G308">
            <v>0.44189000000000001</v>
          </cell>
          <cell r="J308">
            <v>-0.44189000000000001</v>
          </cell>
          <cell r="K308">
            <v>-0.44189000000000001</v>
          </cell>
          <cell r="L308">
            <v>0.44189000000000001</v>
          </cell>
          <cell r="O308">
            <v>0.44189000000000001</v>
          </cell>
          <cell r="P308">
            <v>-0.44189000000000001</v>
          </cell>
          <cell r="Q308">
            <v>-0.44189000000000001</v>
          </cell>
        </row>
        <row r="309">
          <cell r="A309" t="str">
            <v>SUNDRY</v>
          </cell>
          <cell r="B309">
            <v>21.603149999999999</v>
          </cell>
          <cell r="C309">
            <v>39.519999999999996</v>
          </cell>
          <cell r="D309">
            <v>-196.37182000000001</v>
          </cell>
          <cell r="E309">
            <v>17.916849999999997</v>
          </cell>
          <cell r="F309">
            <v>-217.97496999999998</v>
          </cell>
          <cell r="G309">
            <v>156.67962000000003</v>
          </cell>
          <cell r="H309">
            <v>520</v>
          </cell>
          <cell r="I309">
            <v>241.32217999999997</v>
          </cell>
          <cell r="J309">
            <v>363.32038000000006</v>
          </cell>
          <cell r="K309">
            <v>84.642560000000003</v>
          </cell>
          <cell r="L309">
            <v>198.38463000000002</v>
          </cell>
          <cell r="M309">
            <v>520</v>
          </cell>
          <cell r="N309">
            <v>241.32217999999997</v>
          </cell>
          <cell r="O309">
            <v>198.38463000000002</v>
          </cell>
          <cell r="P309">
            <v>321.61536999999998</v>
          </cell>
          <cell r="Q309">
            <v>42.937550000000002</v>
          </cell>
        </row>
        <row r="310">
          <cell r="A310" t="str">
            <v>NON REGULAR LABOUR</v>
          </cell>
          <cell r="B310">
            <v>12.939769999999999</v>
          </cell>
          <cell r="C310">
            <v>36.649090000000001</v>
          </cell>
          <cell r="D310">
            <v>7.19869</v>
          </cell>
          <cell r="E310">
            <v>23.709320000000002</v>
          </cell>
          <cell r="F310">
            <v>-5.7410800000000002</v>
          </cell>
          <cell r="G310">
            <v>127.93544</v>
          </cell>
          <cell r="H310">
            <v>482.22487999999998</v>
          </cell>
          <cell r="I310">
            <v>101.38945000000001</v>
          </cell>
          <cell r="J310">
            <v>354.28944000000007</v>
          </cell>
          <cell r="K310">
            <v>-26.545989999999989</v>
          </cell>
          <cell r="L310">
            <v>179.15842999999998</v>
          </cell>
          <cell r="M310">
            <v>482.22487999999998</v>
          </cell>
          <cell r="N310">
            <v>101.38945000000001</v>
          </cell>
          <cell r="O310">
            <v>179.15842999999998</v>
          </cell>
          <cell r="P310">
            <v>303.06644999999997</v>
          </cell>
          <cell r="Q310">
            <v>-77.768979999999999</v>
          </cell>
        </row>
        <row r="311">
          <cell r="A311" t="str">
            <v>CONTRACTS/CONSULTANTS</v>
          </cell>
          <cell r="B311">
            <v>549.60599999999999</v>
          </cell>
          <cell r="C311">
            <v>266</v>
          </cell>
          <cell r="D311">
            <v>1109.72236</v>
          </cell>
          <cell r="E311">
            <v>-283.60599999999999</v>
          </cell>
          <cell r="F311">
            <v>560.11635999999999</v>
          </cell>
          <cell r="G311">
            <v>4453.1552799999999</v>
          </cell>
          <cell r="H311">
            <v>3500</v>
          </cell>
          <cell r="I311">
            <v>3305.2751900000003</v>
          </cell>
          <cell r="J311">
            <v>-953.15527999999904</v>
          </cell>
          <cell r="K311">
            <v>-1147.8800899999999</v>
          </cell>
          <cell r="L311">
            <v>4664.7470700000003</v>
          </cell>
          <cell r="M311">
            <v>3500</v>
          </cell>
          <cell r="N311">
            <v>3305.2751900000003</v>
          </cell>
          <cell r="O311">
            <v>4664.7470700000003</v>
          </cell>
          <cell r="P311">
            <v>-1164.7470700000003</v>
          </cell>
          <cell r="Q311">
            <v>-1359.4718799999994</v>
          </cell>
        </row>
        <row r="312">
          <cell r="A312" t="str">
            <v>PCARD</v>
          </cell>
          <cell r="B312">
            <v>33.475270000000002</v>
          </cell>
          <cell r="C312">
            <v>19</v>
          </cell>
          <cell r="D312">
            <v>23.221</v>
          </cell>
          <cell r="E312">
            <v>-14.47527</v>
          </cell>
          <cell r="F312">
            <v>-10.25427</v>
          </cell>
          <cell r="G312">
            <v>264.99257999999998</v>
          </cell>
          <cell r="H312">
            <v>250</v>
          </cell>
          <cell r="I312">
            <v>186.11996000000002</v>
          </cell>
          <cell r="J312">
            <v>-14.992579999999979</v>
          </cell>
          <cell r="K312">
            <v>-78.872619999999998</v>
          </cell>
          <cell r="L312">
            <v>259.86081000000001</v>
          </cell>
          <cell r="M312">
            <v>250</v>
          </cell>
          <cell r="N312">
            <v>186.11996000000002</v>
          </cell>
          <cell r="O312">
            <v>259.86081000000001</v>
          </cell>
          <cell r="P312">
            <v>-9.8608100000000007</v>
          </cell>
          <cell r="Q312">
            <v>-73.740850000000009</v>
          </cell>
        </row>
        <row r="313">
          <cell r="A313" t="str">
            <v>FLEET</v>
          </cell>
          <cell r="E313">
            <v>0</v>
          </cell>
          <cell r="F313">
            <v>0</v>
          </cell>
          <cell r="G313">
            <v>-2.3109999999999999E-2</v>
          </cell>
          <cell r="J313">
            <v>2.3109999999999999E-2</v>
          </cell>
          <cell r="K313">
            <v>2.3109999999999999E-2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General Counsel and Secretariat Total</v>
          </cell>
          <cell r="B314">
            <v>1233.2426399999997</v>
          </cell>
          <cell r="C314">
            <v>854.8244400000001</v>
          </cell>
          <cell r="D314">
            <v>1504.6885199999999</v>
          </cell>
          <cell r="E314">
            <v>-378.41820000000001</v>
          </cell>
          <cell r="F314">
            <v>271.44587999999999</v>
          </cell>
          <cell r="G314">
            <v>9649.8379800000002</v>
          </cell>
          <cell r="H314">
            <v>9766.9248299999999</v>
          </cell>
          <cell r="I314">
            <v>8539.4344899999996</v>
          </cell>
          <cell r="J314">
            <v>117.08685000000108</v>
          </cell>
          <cell r="K314">
            <v>-1110.4034900000001</v>
          </cell>
          <cell r="L314">
            <v>9912.4132900000004</v>
          </cell>
          <cell r="M314">
            <v>9766.9248299999999</v>
          </cell>
          <cell r="N314">
            <v>8539.4344899999996</v>
          </cell>
          <cell r="O314">
            <v>9912.4132900000004</v>
          </cell>
          <cell r="P314">
            <v>-145.48846000000037</v>
          </cell>
          <cell r="Q314">
            <v>-1372.9787999999992</v>
          </cell>
        </row>
        <row r="315">
          <cell r="A315" t="str">
            <v>Corporate Risk</v>
          </cell>
        </row>
        <row r="316">
          <cell r="A316" t="str">
            <v>REGULAR LABOUR</v>
          </cell>
          <cell r="B316">
            <v>238.92724999999999</v>
          </cell>
          <cell r="C316">
            <v>139.09811000000002</v>
          </cell>
          <cell r="D316">
            <v>164.85538000000003</v>
          </cell>
          <cell r="E316">
            <v>-99.829139999999995</v>
          </cell>
          <cell r="F316">
            <v>-74.071870000000004</v>
          </cell>
          <cell r="G316">
            <v>1283.8275799999999</v>
          </cell>
          <cell r="H316">
            <v>1237.84869</v>
          </cell>
          <cell r="I316">
            <v>1119.6822199999997</v>
          </cell>
          <cell r="J316">
            <v>-45.978890000000291</v>
          </cell>
          <cell r="K316">
            <v>-164.14536000000007</v>
          </cell>
          <cell r="L316">
            <v>1227.57617</v>
          </cell>
          <cell r="M316">
            <v>1237.84869</v>
          </cell>
          <cell r="N316">
            <v>1119.6822199999997</v>
          </cell>
          <cell r="O316">
            <v>1227.57617</v>
          </cell>
          <cell r="P316">
            <v>10.272520000000043</v>
          </cell>
          <cell r="Q316">
            <v>-107.89395000000009</v>
          </cell>
        </row>
        <row r="317">
          <cell r="A317" t="str">
            <v>MATERIALS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SUNDRY</v>
          </cell>
          <cell r="B318">
            <v>2.2909999999999999</v>
          </cell>
          <cell r="C318">
            <v>2.66</v>
          </cell>
          <cell r="E318">
            <v>0.36900000000000022</v>
          </cell>
          <cell r="F318">
            <v>-2.2909999999999999</v>
          </cell>
          <cell r="G318">
            <v>2.4385599999999998</v>
          </cell>
          <cell r="H318">
            <v>35</v>
          </cell>
          <cell r="I318">
            <v>6.8877800000000002</v>
          </cell>
          <cell r="J318">
            <v>32.561440000000005</v>
          </cell>
          <cell r="K318">
            <v>4.4492200000000004</v>
          </cell>
          <cell r="L318">
            <v>11.03256</v>
          </cell>
          <cell r="M318">
            <v>35</v>
          </cell>
          <cell r="N318">
            <v>6.8877800000000002</v>
          </cell>
          <cell r="O318">
            <v>11.03256</v>
          </cell>
          <cell r="P318">
            <v>23.96744</v>
          </cell>
          <cell r="Q318">
            <v>-4.1447799999999999</v>
          </cell>
        </row>
        <row r="319">
          <cell r="A319" t="str">
            <v>CONTRACTS/CONSULTANTS</v>
          </cell>
          <cell r="E319">
            <v>0</v>
          </cell>
          <cell r="F319">
            <v>0</v>
          </cell>
          <cell r="I319">
            <v>1.5</v>
          </cell>
          <cell r="J319">
            <v>0</v>
          </cell>
          <cell r="K319">
            <v>1.5</v>
          </cell>
          <cell r="N319">
            <v>1.5</v>
          </cell>
          <cell r="O319">
            <v>0</v>
          </cell>
          <cell r="P319">
            <v>0</v>
          </cell>
          <cell r="Q319">
            <v>1.5</v>
          </cell>
        </row>
        <row r="320">
          <cell r="A320" t="str">
            <v>PCARD</v>
          </cell>
          <cell r="B320">
            <v>1.15787</v>
          </cell>
          <cell r="C320">
            <v>1.1399999999999999</v>
          </cell>
          <cell r="D320">
            <v>1.2017500000000001</v>
          </cell>
          <cell r="E320">
            <v>-1.7870000000000094E-2</v>
          </cell>
          <cell r="F320">
            <v>4.3879999999999919E-2</v>
          </cell>
          <cell r="G320">
            <v>47.01408</v>
          </cell>
          <cell r="H320">
            <v>15</v>
          </cell>
          <cell r="I320">
            <v>28.861560000000001</v>
          </cell>
          <cell r="J320">
            <v>-32.01408</v>
          </cell>
          <cell r="K320">
            <v>-18.152519999999999</v>
          </cell>
          <cell r="L320">
            <v>38.967730000000003</v>
          </cell>
          <cell r="M320">
            <v>15</v>
          </cell>
          <cell r="N320">
            <v>28.861560000000001</v>
          </cell>
          <cell r="O320">
            <v>38.967730000000003</v>
          </cell>
          <cell r="P320">
            <v>-23.96773</v>
          </cell>
          <cell r="Q320">
            <v>-10.106169999999993</v>
          </cell>
        </row>
        <row r="321">
          <cell r="A321" t="str">
            <v>Corporate Risk Total</v>
          </cell>
          <cell r="B321">
            <v>242.37611999999999</v>
          </cell>
          <cell r="C321">
            <v>142.89811</v>
          </cell>
          <cell r="D321">
            <v>166.05713000000003</v>
          </cell>
          <cell r="E321">
            <v>-99.478009999999998</v>
          </cell>
          <cell r="F321">
            <v>-76.318989999999999</v>
          </cell>
          <cell r="G321">
            <v>1333.2802199999999</v>
          </cell>
          <cell r="H321">
            <v>1287.84869</v>
          </cell>
          <cell r="I321">
            <v>1156.9315599999998</v>
          </cell>
          <cell r="J321">
            <v>-45.431530000000286</v>
          </cell>
          <cell r="K321">
            <v>-176.34866000000008</v>
          </cell>
          <cell r="L321">
            <v>1277.5764600000002</v>
          </cell>
          <cell r="M321">
            <v>1287.84869</v>
          </cell>
          <cell r="N321">
            <v>1156.9315599999998</v>
          </cell>
          <cell r="O321">
            <v>1277.5764600000002</v>
          </cell>
          <cell r="P321">
            <v>10.272230000000039</v>
          </cell>
          <cell r="Q321">
            <v>-120.64490000000008</v>
          </cell>
        </row>
        <row r="322">
          <cell r="A322" t="str">
            <v>Outsourcing Services</v>
          </cell>
        </row>
        <row r="323">
          <cell r="A323" t="str">
            <v>REGULAR LABOUR</v>
          </cell>
          <cell r="B323">
            <v>130.83757</v>
          </cell>
          <cell r="C323">
            <v>124.31339000000001</v>
          </cell>
          <cell r="D323">
            <v>132.82245999999998</v>
          </cell>
          <cell r="E323">
            <v>-6.5241800000000003</v>
          </cell>
          <cell r="F323">
            <v>1.98489</v>
          </cell>
          <cell r="G323">
            <v>1091.9881600000001</v>
          </cell>
          <cell r="H323">
            <v>1414.3278500000001</v>
          </cell>
          <cell r="I323">
            <v>1208.68029</v>
          </cell>
          <cell r="J323">
            <v>322.33968999999996</v>
          </cell>
          <cell r="K323">
            <v>116.69212999999998</v>
          </cell>
          <cell r="L323">
            <v>1161.8282000000002</v>
          </cell>
          <cell r="M323">
            <v>1414.3278500000001</v>
          </cell>
          <cell r="N323">
            <v>1208.68029</v>
          </cell>
          <cell r="O323">
            <v>1161.8282000000002</v>
          </cell>
          <cell r="P323">
            <v>252.49964999999997</v>
          </cell>
          <cell r="Q323">
            <v>46.852090000000032</v>
          </cell>
        </row>
        <row r="324">
          <cell r="A324" t="str">
            <v>SUNDRY</v>
          </cell>
          <cell r="C324">
            <v>1.1399999999999999</v>
          </cell>
          <cell r="E324">
            <v>1.1399999999999999</v>
          </cell>
          <cell r="F324">
            <v>0</v>
          </cell>
          <cell r="H324">
            <v>15</v>
          </cell>
          <cell r="J324">
            <v>15</v>
          </cell>
          <cell r="K324">
            <v>0</v>
          </cell>
          <cell r="L324">
            <v>20</v>
          </cell>
          <cell r="M324">
            <v>15</v>
          </cell>
          <cell r="O324">
            <v>20</v>
          </cell>
          <cell r="P324">
            <v>-5</v>
          </cell>
          <cell r="Q324">
            <v>-20</v>
          </cell>
        </row>
        <row r="325">
          <cell r="A325" t="str">
            <v>NON REGULAR LABOUR</v>
          </cell>
          <cell r="E325">
            <v>0</v>
          </cell>
          <cell r="F325">
            <v>0</v>
          </cell>
          <cell r="I325">
            <v>61.063220000000001</v>
          </cell>
          <cell r="J325">
            <v>0</v>
          </cell>
          <cell r="K325">
            <v>61.063220000000001</v>
          </cell>
          <cell r="N325">
            <v>61.063220000000001</v>
          </cell>
          <cell r="O325">
            <v>0</v>
          </cell>
          <cell r="P325">
            <v>0</v>
          </cell>
          <cell r="Q325">
            <v>61.063220000000001</v>
          </cell>
        </row>
        <row r="326">
          <cell r="A326" t="str">
            <v>CONTRACTS/CONSULTANTS</v>
          </cell>
          <cell r="C326">
            <v>152</v>
          </cell>
          <cell r="D326">
            <v>72</v>
          </cell>
          <cell r="E326">
            <v>152</v>
          </cell>
          <cell r="F326">
            <v>72</v>
          </cell>
          <cell r="G326">
            <v>0</v>
          </cell>
          <cell r="H326">
            <v>2000</v>
          </cell>
          <cell r="I326">
            <v>72</v>
          </cell>
          <cell r="J326">
            <v>2000</v>
          </cell>
          <cell r="K326">
            <v>72</v>
          </cell>
          <cell r="M326">
            <v>2000</v>
          </cell>
          <cell r="N326">
            <v>72</v>
          </cell>
          <cell r="O326">
            <v>0</v>
          </cell>
          <cell r="P326">
            <v>2000</v>
          </cell>
          <cell r="Q326">
            <v>72</v>
          </cell>
        </row>
        <row r="327">
          <cell r="A327" t="str">
            <v>PCARD</v>
          </cell>
          <cell r="B327">
            <v>-2.3308599999999999</v>
          </cell>
          <cell r="D327">
            <v>1.87104</v>
          </cell>
          <cell r="E327">
            <v>2.3308599999999999</v>
          </cell>
          <cell r="F327">
            <v>4.2019000000000002</v>
          </cell>
          <cell r="G327">
            <v>16.423359999999999</v>
          </cell>
          <cell r="I327">
            <v>11.028219999999999</v>
          </cell>
          <cell r="J327">
            <v>-16.423359999999999</v>
          </cell>
          <cell r="K327">
            <v>-5.3951399999999996</v>
          </cell>
          <cell r="L327">
            <v>14.508599999999999</v>
          </cell>
          <cell r="N327">
            <v>11.028219999999999</v>
          </cell>
          <cell r="O327">
            <v>14.508599999999999</v>
          </cell>
          <cell r="P327">
            <v>-14.508599999999999</v>
          </cell>
          <cell r="Q327">
            <v>-3.4803799999999998</v>
          </cell>
        </row>
        <row r="328">
          <cell r="A328" t="str">
            <v>Outsourcing Services Total</v>
          </cell>
          <cell r="B328">
            <v>128.50671</v>
          </cell>
          <cell r="C328">
            <v>277.45339000000001</v>
          </cell>
          <cell r="D328">
            <v>206.69349999999997</v>
          </cell>
          <cell r="E328">
            <v>148.94667999999999</v>
          </cell>
          <cell r="F328">
            <v>78.186790000000002</v>
          </cell>
          <cell r="G328">
            <v>1108.4115200000001</v>
          </cell>
          <cell r="H328">
            <v>3429.3278500000001</v>
          </cell>
          <cell r="I328">
            <v>1352.7717299999999</v>
          </cell>
          <cell r="J328">
            <v>2320.91633</v>
          </cell>
          <cell r="K328">
            <v>244.36020999999997</v>
          </cell>
          <cell r="L328">
            <v>1196.3368</v>
          </cell>
          <cell r="M328">
            <v>3429.3278500000001</v>
          </cell>
          <cell r="N328">
            <v>1352.7717299999999</v>
          </cell>
          <cell r="O328">
            <v>1196.3368</v>
          </cell>
          <cell r="P328">
            <v>2232.9910499999996</v>
          </cell>
          <cell r="Q328">
            <v>156.43493000000004</v>
          </cell>
        </row>
        <row r="329">
          <cell r="A329" t="str">
            <v>Scarlett Total</v>
          </cell>
          <cell r="B329">
            <v>5382.9132099999988</v>
          </cell>
          <cell r="C329">
            <v>3708.3245199999988</v>
          </cell>
          <cell r="D329">
            <v>6504.8022099999989</v>
          </cell>
          <cell r="E329">
            <v>-1674.5886899999996</v>
          </cell>
          <cell r="F329">
            <v>1121.8890000000001</v>
          </cell>
          <cell r="G329">
            <v>35626.862249999998</v>
          </cell>
          <cell r="H329">
            <v>41336.183400000002</v>
          </cell>
          <cell r="I329">
            <v>34181.145359999988</v>
          </cell>
          <cell r="J329">
            <v>5709.3211500000007</v>
          </cell>
          <cell r="K329">
            <v>-1445.7168900000008</v>
          </cell>
          <cell r="L329">
            <v>35606.394889999996</v>
          </cell>
          <cell r="M329">
            <v>41336.183400000002</v>
          </cell>
          <cell r="N329">
            <v>34181.145359999988</v>
          </cell>
          <cell r="O329">
            <v>35606.394889999996</v>
          </cell>
          <cell r="P329">
            <v>5729.7885100000003</v>
          </cell>
          <cell r="Q329">
            <v>-1425.2495299999994</v>
          </cell>
        </row>
        <row r="330">
          <cell r="A330" t="str">
            <v>CEO</v>
          </cell>
        </row>
        <row r="331">
          <cell r="A331" t="str">
            <v>HOI President and CEO Office</v>
          </cell>
        </row>
        <row r="332">
          <cell r="A332" t="str">
            <v>REGULAR LABOUR</v>
          </cell>
          <cell r="B332">
            <v>-8.9604499999999945</v>
          </cell>
          <cell r="C332">
            <v>1359.4101800000001</v>
          </cell>
          <cell r="D332">
            <v>1270.8550700000001</v>
          </cell>
          <cell r="E332">
            <v>1368.3706300000003</v>
          </cell>
          <cell r="F332">
            <v>1279.8155200000001</v>
          </cell>
          <cell r="G332">
            <v>8793.0984599999992</v>
          </cell>
          <cell r="H332">
            <v>6615.1725100000003</v>
          </cell>
          <cell r="I332">
            <v>5818.1764700000003</v>
          </cell>
          <cell r="J332">
            <v>-2177.9259500000003</v>
          </cell>
          <cell r="K332">
            <v>-2974.9219900000003</v>
          </cell>
          <cell r="L332">
            <v>10290.071530000001</v>
          </cell>
          <cell r="M332">
            <v>6615.1725100000003</v>
          </cell>
          <cell r="N332">
            <v>5818.1764700000003</v>
          </cell>
          <cell r="O332">
            <v>10290.071530000001</v>
          </cell>
          <cell r="P332">
            <v>-3674.8990200000007</v>
          </cell>
          <cell r="Q332">
            <v>-4471.8950599999989</v>
          </cell>
        </row>
        <row r="333">
          <cell r="A333" t="str">
            <v>SUNDRY</v>
          </cell>
          <cell r="B333">
            <v>0.23665</v>
          </cell>
          <cell r="C333">
            <v>0.38</v>
          </cell>
          <cell r="D333">
            <v>0.79725000000000001</v>
          </cell>
          <cell r="E333">
            <v>0.14335000000000001</v>
          </cell>
          <cell r="F333">
            <v>0.56059999999999999</v>
          </cell>
          <cell r="G333">
            <v>4.2492700000000001</v>
          </cell>
          <cell r="H333">
            <v>5</v>
          </cell>
          <cell r="I333">
            <v>5.2859100000000003</v>
          </cell>
          <cell r="J333">
            <v>0.75073000000000034</v>
          </cell>
          <cell r="K333">
            <v>1.0366400000000007</v>
          </cell>
          <cell r="L333">
            <v>4.3487600000000004</v>
          </cell>
          <cell r="M333">
            <v>5</v>
          </cell>
          <cell r="N333">
            <v>5.2859100000000003</v>
          </cell>
          <cell r="O333">
            <v>4.3487600000000004</v>
          </cell>
          <cell r="P333">
            <v>0.6512399999999996</v>
          </cell>
          <cell r="Q333">
            <v>0.93714999999999993</v>
          </cell>
        </row>
        <row r="334">
          <cell r="A334" t="str">
            <v>NON REGULAR LABOUR</v>
          </cell>
          <cell r="E334">
            <v>0</v>
          </cell>
          <cell r="F334">
            <v>0</v>
          </cell>
          <cell r="I334">
            <v>8.4249200000000002</v>
          </cell>
          <cell r="J334">
            <v>0</v>
          </cell>
          <cell r="K334">
            <v>8.4249200000000002</v>
          </cell>
          <cell r="N334">
            <v>8.4249200000000002</v>
          </cell>
          <cell r="O334">
            <v>0</v>
          </cell>
          <cell r="P334">
            <v>0</v>
          </cell>
          <cell r="Q334">
            <v>8.4249200000000002</v>
          </cell>
        </row>
        <row r="335">
          <cell r="A335" t="str">
            <v>CONTRACTS/CONSULTANTS</v>
          </cell>
          <cell r="B335">
            <v>7.2910000000000003E-2</v>
          </cell>
          <cell r="C335">
            <v>7.6</v>
          </cell>
          <cell r="D335">
            <v>0</v>
          </cell>
          <cell r="E335">
            <v>7.5270899999999994</v>
          </cell>
          <cell r="F335">
            <v>-7.2910000000000003E-2</v>
          </cell>
          <cell r="G335">
            <v>50.482909999999997</v>
          </cell>
          <cell r="H335">
            <v>100</v>
          </cell>
          <cell r="I335">
            <v>0</v>
          </cell>
          <cell r="J335">
            <v>49.517090000000003</v>
          </cell>
          <cell r="K335">
            <v>-50.482909999999997</v>
          </cell>
          <cell r="L335">
            <v>48.0075</v>
          </cell>
          <cell r="M335">
            <v>100</v>
          </cell>
          <cell r="N335">
            <v>0</v>
          </cell>
          <cell r="O335">
            <v>48.0075</v>
          </cell>
          <cell r="P335">
            <v>51.9925</v>
          </cell>
          <cell r="Q335">
            <v>-48.0075</v>
          </cell>
        </row>
        <row r="336">
          <cell r="A336" t="str">
            <v>PCARD</v>
          </cell>
          <cell r="C336">
            <v>8.74</v>
          </cell>
          <cell r="D336">
            <v>7.7594400000000006</v>
          </cell>
          <cell r="E336">
            <v>8.74</v>
          </cell>
          <cell r="F336">
            <v>7.7594400000000006</v>
          </cell>
          <cell r="G336">
            <v>54.401299999999999</v>
          </cell>
          <cell r="H336">
            <v>115</v>
          </cell>
          <cell r="I336">
            <v>110.70406000000001</v>
          </cell>
          <cell r="J336">
            <v>60.598700000000001</v>
          </cell>
          <cell r="K336">
            <v>56.302760000000006</v>
          </cell>
          <cell r="L336">
            <v>82.830290000000005</v>
          </cell>
          <cell r="M336">
            <v>115</v>
          </cell>
          <cell r="N336">
            <v>110.70406000000001</v>
          </cell>
          <cell r="O336">
            <v>82.830290000000005</v>
          </cell>
          <cell r="P336">
            <v>32.169710000000002</v>
          </cell>
          <cell r="Q336">
            <v>27.873770000000007</v>
          </cell>
        </row>
        <row r="337">
          <cell r="A337" t="str">
            <v>HOI President and CEO Office Total</v>
          </cell>
          <cell r="B337">
            <v>-8.6508899999999951</v>
          </cell>
          <cell r="C337">
            <v>1376.1301800000001</v>
          </cell>
          <cell r="D337">
            <v>1279.4117600000002</v>
          </cell>
          <cell r="E337">
            <v>1384.7810700000005</v>
          </cell>
          <cell r="F337">
            <v>1288.0626500000001</v>
          </cell>
          <cell r="G337">
            <v>8902.2319399999997</v>
          </cell>
          <cell r="H337">
            <v>6835.1725100000003</v>
          </cell>
          <cell r="I337">
            <v>5942.5913600000003</v>
          </cell>
          <cell r="J337">
            <v>-2067.0594300000002</v>
          </cell>
          <cell r="K337">
            <v>-2959.6405800000007</v>
          </cell>
          <cell r="L337">
            <v>10425.258080000001</v>
          </cell>
          <cell r="M337">
            <v>6835.1725100000003</v>
          </cell>
          <cell r="N337">
            <v>5942.5913600000003</v>
          </cell>
          <cell r="O337">
            <v>10425.258080000001</v>
          </cell>
          <cell r="P337">
            <v>-3590.0855700000006</v>
          </cell>
          <cell r="Q337">
            <v>-4482.6667199999983</v>
          </cell>
        </row>
        <row r="338">
          <cell r="A338" t="str">
            <v>VP Office to the President &amp; CEO</v>
          </cell>
        </row>
        <row r="339">
          <cell r="A339" t="str">
            <v>REGULAR LABOUR</v>
          </cell>
          <cell r="B339">
            <v>199.99501000000004</v>
          </cell>
          <cell r="C339">
            <v>213.07246999999995</v>
          </cell>
          <cell r="D339">
            <v>209.48256000000001</v>
          </cell>
          <cell r="E339">
            <v>13.077459999999991</v>
          </cell>
          <cell r="F339">
            <v>9.4875500000000006</v>
          </cell>
          <cell r="G339">
            <v>1772.2305000000001</v>
          </cell>
          <cell r="H339">
            <v>1968.9093</v>
          </cell>
          <cell r="I339">
            <v>1305.8334199999999</v>
          </cell>
          <cell r="J339">
            <v>196.67879999999997</v>
          </cell>
          <cell r="K339">
            <v>-466.39707999999996</v>
          </cell>
          <cell r="L339">
            <v>1765.9419400000002</v>
          </cell>
          <cell r="M339">
            <v>1968.9093</v>
          </cell>
          <cell r="N339">
            <v>1305.8334199999999</v>
          </cell>
          <cell r="O339">
            <v>1765.9419400000002</v>
          </cell>
          <cell r="P339">
            <v>202.96736000000004</v>
          </cell>
          <cell r="Q339">
            <v>-460.10852000000017</v>
          </cell>
        </row>
        <row r="340">
          <cell r="A340" t="str">
            <v>MATERIALS</v>
          </cell>
          <cell r="E340">
            <v>0</v>
          </cell>
          <cell r="F340">
            <v>0</v>
          </cell>
          <cell r="I340">
            <v>89.119799999999998</v>
          </cell>
          <cell r="J340">
            <v>0</v>
          </cell>
          <cell r="K340">
            <v>89.119799999999998</v>
          </cell>
          <cell r="N340">
            <v>89.119799999999998</v>
          </cell>
          <cell r="O340">
            <v>0</v>
          </cell>
          <cell r="P340">
            <v>0</v>
          </cell>
          <cell r="Q340">
            <v>89.119799999999998</v>
          </cell>
        </row>
        <row r="341">
          <cell r="A341" t="str">
            <v>SUNDRY</v>
          </cell>
          <cell r="C341">
            <v>0.76</v>
          </cell>
          <cell r="E341">
            <v>0.76</v>
          </cell>
          <cell r="F341">
            <v>0</v>
          </cell>
          <cell r="H341">
            <v>10</v>
          </cell>
          <cell r="I341">
            <v>0.32894000000000001</v>
          </cell>
          <cell r="J341">
            <v>10</v>
          </cell>
          <cell r="K341">
            <v>0.32894000000000001</v>
          </cell>
          <cell r="M341">
            <v>10</v>
          </cell>
          <cell r="N341">
            <v>0.32894000000000001</v>
          </cell>
          <cell r="O341">
            <v>0</v>
          </cell>
          <cell r="P341">
            <v>10</v>
          </cell>
          <cell r="Q341">
            <v>0.32894000000000001</v>
          </cell>
        </row>
        <row r="342">
          <cell r="A342" t="str">
            <v>NON REGULAR LABOUR</v>
          </cell>
          <cell r="D342">
            <v>8.5526199999999992</v>
          </cell>
          <cell r="E342">
            <v>0</v>
          </cell>
          <cell r="F342">
            <v>8.5526199999999992</v>
          </cell>
          <cell r="G342">
            <v>26.689120000000003</v>
          </cell>
          <cell r="I342">
            <v>71.827089999999998</v>
          </cell>
          <cell r="J342">
            <v>-26.689120000000003</v>
          </cell>
          <cell r="K342">
            <v>45.137970000000003</v>
          </cell>
          <cell r="L342">
            <v>26.689119999999999</v>
          </cell>
          <cell r="N342">
            <v>71.827089999999998</v>
          </cell>
          <cell r="O342">
            <v>26.689119999999999</v>
          </cell>
          <cell r="P342">
            <v>-26.689119999999999</v>
          </cell>
          <cell r="Q342">
            <v>45.137970000000003</v>
          </cell>
        </row>
        <row r="343">
          <cell r="A343" t="str">
            <v>CONTRACTS/CONSULTANTS</v>
          </cell>
          <cell r="C343">
            <v>7.6</v>
          </cell>
          <cell r="E343">
            <v>7.6</v>
          </cell>
          <cell r="F343">
            <v>0</v>
          </cell>
          <cell r="H343">
            <v>100</v>
          </cell>
          <cell r="I343">
            <v>9.65</v>
          </cell>
          <cell r="J343">
            <v>100</v>
          </cell>
          <cell r="K343">
            <v>9.65</v>
          </cell>
          <cell r="M343">
            <v>100</v>
          </cell>
          <cell r="N343">
            <v>9.65</v>
          </cell>
          <cell r="O343">
            <v>0</v>
          </cell>
          <cell r="P343">
            <v>100</v>
          </cell>
          <cell r="Q343">
            <v>9.65</v>
          </cell>
        </row>
        <row r="344">
          <cell r="A344" t="str">
            <v>PCARD</v>
          </cell>
          <cell r="B344">
            <v>6.1109999999999998E-2</v>
          </cell>
          <cell r="C344">
            <v>1.52</v>
          </cell>
          <cell r="E344">
            <v>1.45889</v>
          </cell>
          <cell r="F344">
            <v>-6.1109999999999998E-2</v>
          </cell>
          <cell r="G344">
            <v>6.5764499999999995</v>
          </cell>
          <cell r="H344">
            <v>20</v>
          </cell>
          <cell r="I344">
            <v>11.523160000000001</v>
          </cell>
          <cell r="J344">
            <v>13.423550000000001</v>
          </cell>
          <cell r="K344">
            <v>4.9467099999999995</v>
          </cell>
          <cell r="L344">
            <v>9.8810099999999998</v>
          </cell>
          <cell r="M344">
            <v>20</v>
          </cell>
          <cell r="N344">
            <v>11.523160000000001</v>
          </cell>
          <cell r="O344">
            <v>9.8810099999999998</v>
          </cell>
          <cell r="P344">
            <v>10.11899</v>
          </cell>
          <cell r="Q344">
            <v>1.6421500000000009</v>
          </cell>
        </row>
        <row r="345">
          <cell r="A345" t="str">
            <v>VP Office to the President &amp; CEO Total</v>
          </cell>
          <cell r="B345">
            <v>200.05612000000005</v>
          </cell>
          <cell r="C345">
            <v>222.95246999999995</v>
          </cell>
          <cell r="D345">
            <v>218.03518</v>
          </cell>
          <cell r="E345">
            <v>22.896349999999991</v>
          </cell>
          <cell r="F345">
            <v>17.97906</v>
          </cell>
          <cell r="G345">
            <v>1805.4960700000001</v>
          </cell>
          <cell r="H345">
            <v>2098.9093000000003</v>
          </cell>
          <cell r="I345">
            <v>1488.28241</v>
          </cell>
          <cell r="J345">
            <v>293.41322999999994</v>
          </cell>
          <cell r="K345">
            <v>-317.21366</v>
          </cell>
          <cell r="L345">
            <v>1802.5120700000002</v>
          </cell>
          <cell r="M345">
            <v>2098.9093000000003</v>
          </cell>
          <cell r="N345">
            <v>1488.28241</v>
          </cell>
          <cell r="O345">
            <v>1802.5120700000002</v>
          </cell>
          <cell r="P345">
            <v>296.39723000000004</v>
          </cell>
          <cell r="Q345">
            <v>-314.22966000000019</v>
          </cell>
        </row>
        <row r="346">
          <cell r="A346" t="str">
            <v>HOI Hydro One Executive</v>
          </cell>
        </row>
        <row r="347">
          <cell r="A347" t="str">
            <v>REGULAR LABOUR</v>
          </cell>
          <cell r="E347">
            <v>0</v>
          </cell>
          <cell r="F347">
            <v>0</v>
          </cell>
          <cell r="I347">
            <v>-1E-4</v>
          </cell>
          <cell r="J347">
            <v>0</v>
          </cell>
          <cell r="K347">
            <v>-1E-4</v>
          </cell>
          <cell r="N347">
            <v>-1E-4</v>
          </cell>
          <cell r="O347">
            <v>0</v>
          </cell>
          <cell r="P347">
            <v>0</v>
          </cell>
          <cell r="Q347">
            <v>-1E-4</v>
          </cell>
        </row>
        <row r="348">
          <cell r="A348" t="str">
            <v>SUNDRY</v>
          </cell>
          <cell r="E348">
            <v>0</v>
          </cell>
          <cell r="F348">
            <v>0</v>
          </cell>
          <cell r="I348">
            <v>-1.0221</v>
          </cell>
          <cell r="J348">
            <v>0</v>
          </cell>
          <cell r="K348">
            <v>-1.0221</v>
          </cell>
          <cell r="N348">
            <v>-1.0221</v>
          </cell>
          <cell r="O348">
            <v>0</v>
          </cell>
          <cell r="P348">
            <v>0</v>
          </cell>
          <cell r="Q348">
            <v>-1.0221</v>
          </cell>
        </row>
        <row r="349">
          <cell r="A349" t="str">
            <v>HOI Hydro One Executive Total</v>
          </cell>
          <cell r="E349">
            <v>0</v>
          </cell>
          <cell r="F349">
            <v>0</v>
          </cell>
          <cell r="I349">
            <v>-1.0222</v>
          </cell>
          <cell r="J349">
            <v>0</v>
          </cell>
          <cell r="K349">
            <v>-1.0222</v>
          </cell>
          <cell r="N349">
            <v>-1.0222</v>
          </cell>
          <cell r="O349">
            <v>0</v>
          </cell>
          <cell r="P349">
            <v>0</v>
          </cell>
          <cell r="Q349">
            <v>-1.0222</v>
          </cell>
        </row>
        <row r="350">
          <cell r="A350" t="str">
            <v>HOI Hydro One Chai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>
            <v>12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tracking"/>
      <sheetName val="JE Template"/>
      <sheetName val="Review Notes"/>
      <sheetName val="A. DTA Note Disclosure"/>
      <sheetName val="B. Rate Rec"/>
      <sheetName val="C.0 Consol DT Cont "/>
      <sheetName val="C.1 HOSSM LP DIT Cont"/>
      <sheetName val="C.2 HOSSM LP H DIT Cont"/>
      <sheetName val="D. Consol DT Calculation"/>
      <sheetName val="E.0 DT Memo"/>
      <sheetName val="E.1 Outside Basis"/>
      <sheetName val="1.0 Sch 1"/>
      <sheetName val="1.1. Prof Fees"/>
      <sheetName val="1.2 LP Def Fin"/>
      <sheetName val="1.3 Holdings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13.1 Regulatory"/>
      <sheetName val="13.2 OPEB"/>
      <sheetName val="VLOOKUP"/>
      <sheetName val="CY TB"/>
      <sheetName val="PY TB"/>
      <sheetName val="HONI seg 320 BPC JE"/>
      <sheetName val="Tax Rates"/>
      <sheetName val="OCI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Hydro One Sault Ste. Marie</v>
          </cell>
        </row>
      </sheetData>
      <sheetData sheetId="12"/>
      <sheetData sheetId="13"/>
      <sheetData sheetId="14"/>
      <sheetData sheetId="15"/>
      <sheetData sheetId="16"/>
      <sheetData sheetId="17">
        <row r="9">
          <cell r="F9">
            <v>0</v>
          </cell>
        </row>
      </sheetData>
      <sheetData sheetId="18">
        <row r="13">
          <cell r="B13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B3" t="str">
            <v>JAN 18 TB</v>
          </cell>
        </row>
      </sheetData>
      <sheetData sheetId="27">
        <row r="1">
          <cell r="A1" t="str">
            <v>Account</v>
          </cell>
          <cell r="B1" t="str">
            <v>Description</v>
          </cell>
          <cell r="C1" t="str">
            <v>HYDRO ONE SAULT STE. MARIE LP</v>
          </cell>
          <cell r="D1" t="str">
            <v>HYDRO ONE SAULT STE. MARIE HOLDINGS LP</v>
          </cell>
          <cell r="E1" t="str">
            <v>1937672 ONTARIO INC.</v>
          </cell>
          <cell r="F1" t="str">
            <v>HOLDING LPs</v>
          </cell>
        </row>
        <row r="2">
          <cell r="A2">
            <v>100110100</v>
          </cell>
          <cell r="B2" t="str">
            <v xml:space="preserve"> Major Fixed Assets Capital (Bus Mod alloc)</v>
          </cell>
        </row>
        <row r="3">
          <cell r="A3">
            <v>100110190</v>
          </cell>
          <cell r="B3" t="str">
            <v xml:space="preserve"> Constructed Assets Accruals</v>
          </cell>
        </row>
        <row r="4">
          <cell r="A4">
            <v>100110200</v>
          </cell>
          <cell r="B4" t="str">
            <v xml:space="preserve"> Minor Fixed Assets Capital (Bus Mod alloc)</v>
          </cell>
        </row>
        <row r="5">
          <cell r="A5">
            <v>100110202</v>
          </cell>
          <cell r="B5" t="str">
            <v xml:space="preserve"> Constructed Asset Suspense - Sale</v>
          </cell>
        </row>
        <row r="6">
          <cell r="A6">
            <v>100110203</v>
          </cell>
          <cell r="B6" t="str">
            <v xml:space="preserve"> Constructed Asset Suspense - Retirement</v>
          </cell>
        </row>
        <row r="7">
          <cell r="A7">
            <v>100110204</v>
          </cell>
          <cell r="B7" t="str">
            <v xml:space="preserve"> Constructed Asset Suspense - Addition</v>
          </cell>
        </row>
        <row r="8">
          <cell r="A8">
            <v>100110205</v>
          </cell>
          <cell r="B8" t="str">
            <v xml:space="preserve"> Constructed Asset Suspense - Purchase</v>
          </cell>
        </row>
        <row r="9">
          <cell r="A9">
            <v>100110260</v>
          </cell>
          <cell r="B9" t="str">
            <v xml:space="preserve"> Purch Assets Susp:Air &amp; Rail</v>
          </cell>
        </row>
        <row r="10">
          <cell r="A10">
            <v>100110270</v>
          </cell>
          <cell r="B10" t="str">
            <v xml:space="preserve"> MFA Accruals-Computers</v>
          </cell>
        </row>
        <row r="11">
          <cell r="A11">
            <v>100110280</v>
          </cell>
          <cell r="B11" t="str">
            <v xml:space="preserve"> Purch Asset Susp:Office Equp</v>
          </cell>
        </row>
        <row r="12">
          <cell r="A12">
            <v>100110291</v>
          </cell>
          <cell r="B12" t="str">
            <v xml:space="preserve"> MFA Accruals-Others</v>
          </cell>
        </row>
        <row r="13">
          <cell r="A13">
            <v>100110300</v>
          </cell>
          <cell r="B13" t="str">
            <v xml:space="preserve"> T&amp;We Capital (Bus Mod alloc)</v>
          </cell>
        </row>
        <row r="14">
          <cell r="A14">
            <v>100110390</v>
          </cell>
          <cell r="B14" t="str">
            <v xml:space="preserve"> MFA Accruals-TWE</v>
          </cell>
        </row>
        <row r="15">
          <cell r="A15">
            <v>100110940</v>
          </cell>
          <cell r="B15" t="str">
            <v xml:space="preserve"> Contra - APC for GAAP IFRS Delta</v>
          </cell>
        </row>
        <row r="16">
          <cell r="A16">
            <v>100111555</v>
          </cell>
          <cell r="B16" t="str">
            <v xml:space="preserve"> Smart Meters</v>
          </cell>
        </row>
        <row r="17">
          <cell r="A17">
            <v>100111615</v>
          </cell>
          <cell r="B17" t="str">
            <v xml:space="preserve"> Generation Plant - Land</v>
          </cell>
        </row>
        <row r="18">
          <cell r="A18">
            <v>100111620</v>
          </cell>
          <cell r="B18" t="str">
            <v xml:space="preserve"> Generation Plant-Bldgs&amp;Fixture</v>
          </cell>
        </row>
        <row r="19">
          <cell r="A19">
            <v>100111650</v>
          </cell>
          <cell r="B19" t="str">
            <v xml:space="preserve"> Generation Plnt-Resv,Dam&amp;Wtrwy</v>
          </cell>
        </row>
        <row r="20">
          <cell r="A20">
            <v>100111665</v>
          </cell>
          <cell r="B20" t="str">
            <v xml:space="preserve"> Generation Plant-Fuel Holders</v>
          </cell>
        </row>
        <row r="21">
          <cell r="A21">
            <v>100111670</v>
          </cell>
          <cell r="B21" t="str">
            <v xml:space="preserve"> Generation Plant-Prime Movers</v>
          </cell>
        </row>
        <row r="22">
          <cell r="A22">
            <v>100111675</v>
          </cell>
          <cell r="B22" t="str">
            <v xml:space="preserve"> Generation Plant-Generators</v>
          </cell>
        </row>
        <row r="23">
          <cell r="A23">
            <v>100111680</v>
          </cell>
          <cell r="B23" t="str">
            <v xml:space="preserve"> Generation Plant-AccsryElecEqu</v>
          </cell>
        </row>
        <row r="24">
          <cell r="A24">
            <v>100111685</v>
          </cell>
          <cell r="B24" t="str">
            <v xml:space="preserve"> Generation Plant-MiscPwrPlntEq</v>
          </cell>
        </row>
        <row r="25">
          <cell r="A25">
            <v>100111705</v>
          </cell>
          <cell r="B25" t="str">
            <v xml:space="preserve"> Tx Plant - Land</v>
          </cell>
          <cell r="C25">
            <v>1206251.23</v>
          </cell>
        </row>
        <row r="26">
          <cell r="A26">
            <v>100111706</v>
          </cell>
          <cell r="B26" t="str">
            <v xml:space="preserve"> Tx Plant - Land Rights</v>
          </cell>
          <cell r="C26">
            <v>4830493.71</v>
          </cell>
        </row>
        <row r="27">
          <cell r="A27">
            <v>100111708</v>
          </cell>
          <cell r="B27" t="str">
            <v xml:space="preserve"> Tx Plant-Buildings &amp; Fixtures</v>
          </cell>
        </row>
        <row r="28">
          <cell r="A28">
            <v>100111715</v>
          </cell>
          <cell r="B28" t="str">
            <v xml:space="preserve"> Tx Plant - Station Equipment</v>
          </cell>
          <cell r="C28">
            <v>115361280.04000001</v>
          </cell>
        </row>
        <row r="29">
          <cell r="A29">
            <v>100111720</v>
          </cell>
          <cell r="B29" t="str">
            <v xml:space="preserve"> Tx Plant-Towers &amp; Fixtures</v>
          </cell>
          <cell r="C29">
            <v>72814620.349999994</v>
          </cell>
        </row>
        <row r="30">
          <cell r="A30">
            <v>100111730</v>
          </cell>
          <cell r="B30" t="str">
            <v xml:space="preserve"> Tx Plant-Overhd Conductors&amp;Dev</v>
          </cell>
          <cell r="C30">
            <v>32460928.550000001</v>
          </cell>
        </row>
        <row r="31">
          <cell r="A31">
            <v>100111735</v>
          </cell>
          <cell r="B31" t="str">
            <v xml:space="preserve"> Tx Plant-Underground Conduit</v>
          </cell>
        </row>
        <row r="32">
          <cell r="A32">
            <v>100111740</v>
          </cell>
          <cell r="B32" t="str">
            <v xml:space="preserve"> Tx Plant-Undrgrnd Condctrs&amp;Dev</v>
          </cell>
          <cell r="C32">
            <v>17091.61</v>
          </cell>
        </row>
        <row r="33">
          <cell r="A33">
            <v>100111745</v>
          </cell>
          <cell r="B33" t="str">
            <v xml:space="preserve"> Tx Plant - Roads &amp; Trails</v>
          </cell>
        </row>
        <row r="34">
          <cell r="A34">
            <v>100111780</v>
          </cell>
          <cell r="B34" t="str">
            <v xml:space="preserve"> Tx Land Cost - Non SL</v>
          </cell>
          <cell r="F34">
            <v>1400207.18</v>
          </cell>
        </row>
        <row r="35">
          <cell r="A35">
            <v>100111797</v>
          </cell>
          <cell r="B35" t="str">
            <v xml:space="preserve"> Tx Contrib Cap Contra</v>
          </cell>
        </row>
        <row r="36">
          <cell r="A36">
            <v>100111798</v>
          </cell>
          <cell r="B36" t="str">
            <v xml:space="preserve"> Tx Contrib Cap Interco</v>
          </cell>
        </row>
        <row r="37">
          <cell r="A37">
            <v>100111799</v>
          </cell>
          <cell r="B37" t="str">
            <v xml:space="preserve"> BMA-Major Fixed Assets Capital-2</v>
          </cell>
        </row>
        <row r="38">
          <cell r="A38">
            <v>100111805</v>
          </cell>
          <cell r="B38" t="str">
            <v xml:space="preserve"> Dx Plant - Land</v>
          </cell>
        </row>
        <row r="39">
          <cell r="A39">
            <v>100111806</v>
          </cell>
          <cell r="B39" t="str">
            <v xml:space="preserve"> Dx Plant - Land Rights</v>
          </cell>
        </row>
        <row r="40">
          <cell r="A40">
            <v>100111808</v>
          </cell>
          <cell r="B40" t="str">
            <v xml:space="preserve"> Dx Plant-Buildings &amp; Fixtures</v>
          </cell>
        </row>
        <row r="41">
          <cell r="A41">
            <v>100111815</v>
          </cell>
          <cell r="B41" t="str">
            <v xml:space="preserve"> DxPlant-Trnsf Stn Eqp abv 50kv</v>
          </cell>
        </row>
        <row r="42">
          <cell r="A42">
            <v>100111820</v>
          </cell>
          <cell r="B42" t="str">
            <v xml:space="preserve"> Dx Plant-Dist Stn Eq Below50kv</v>
          </cell>
        </row>
        <row r="43">
          <cell r="A43">
            <v>100111830</v>
          </cell>
          <cell r="B43" t="str">
            <v xml:space="preserve"> Dx Plant-Poles,Tower&amp;Fixtures</v>
          </cell>
        </row>
        <row r="44">
          <cell r="A44">
            <v>100111835</v>
          </cell>
          <cell r="B44" t="str">
            <v xml:space="preserve"> Dx Plant-Ovrhd Conductors&amp;Dev</v>
          </cell>
        </row>
        <row r="45">
          <cell r="A45">
            <v>100111840</v>
          </cell>
          <cell r="B45" t="str">
            <v xml:space="preserve"> Dx Plant-Underground Conduit</v>
          </cell>
        </row>
        <row r="46">
          <cell r="A46">
            <v>100111845</v>
          </cell>
          <cell r="B46" t="str">
            <v xml:space="preserve"> Dx Plant-Undrgnd Conductor&amp;Dev</v>
          </cell>
        </row>
        <row r="47">
          <cell r="A47">
            <v>100111850</v>
          </cell>
          <cell r="B47" t="str">
            <v xml:space="preserve"> Dx Plant - Line Transformers</v>
          </cell>
        </row>
        <row r="48">
          <cell r="A48">
            <v>100111860</v>
          </cell>
          <cell r="B48" t="str">
            <v xml:space="preserve"> Dx Plant - Meters</v>
          </cell>
        </row>
        <row r="49">
          <cell r="A49">
            <v>100111905</v>
          </cell>
          <cell r="B49" t="str">
            <v xml:space="preserve"> General Plant - Land</v>
          </cell>
        </row>
        <row r="50">
          <cell r="A50">
            <v>100111908</v>
          </cell>
          <cell r="B50" t="str">
            <v xml:space="preserve"> General Plant-Bldgs&amp;Fixtures</v>
          </cell>
          <cell r="C50">
            <v>221630.47</v>
          </cell>
        </row>
        <row r="51">
          <cell r="A51">
            <v>100111910</v>
          </cell>
          <cell r="B51" t="str">
            <v xml:space="preserve"> General Plant-Leasehld Imprvmt</v>
          </cell>
          <cell r="C51">
            <v>1488553.86</v>
          </cell>
        </row>
        <row r="52">
          <cell r="A52">
            <v>100111915</v>
          </cell>
          <cell r="B52" t="str">
            <v xml:space="preserve"> General Plant-Office Furn&amp;Eqp</v>
          </cell>
        </row>
        <row r="53">
          <cell r="A53">
            <v>100111920</v>
          </cell>
          <cell r="B53" t="str">
            <v xml:space="preserve"> General Plant-Comp Equip-Hrdwr</v>
          </cell>
        </row>
        <row r="54">
          <cell r="A54">
            <v>100111922</v>
          </cell>
          <cell r="B54" t="str">
            <v xml:space="preserve"> General Plant-Comp Equip Major</v>
          </cell>
        </row>
        <row r="55">
          <cell r="A55">
            <v>100111925</v>
          </cell>
          <cell r="B55" t="str">
            <v xml:space="preserve"> General Plant-Comp Software</v>
          </cell>
        </row>
        <row r="56">
          <cell r="A56">
            <v>100111930</v>
          </cell>
          <cell r="B56" t="str">
            <v xml:space="preserve"> General Plant-Transport Equip</v>
          </cell>
        </row>
        <row r="57">
          <cell r="A57">
            <v>100111935</v>
          </cell>
          <cell r="B57" t="str">
            <v xml:space="preserve"> General Plant-Stores Equipment</v>
          </cell>
        </row>
        <row r="58">
          <cell r="A58">
            <v>100111940</v>
          </cell>
          <cell r="B58" t="str">
            <v xml:space="preserve"> General Plant-Tools</v>
          </cell>
        </row>
        <row r="59">
          <cell r="A59">
            <v>100111945</v>
          </cell>
          <cell r="B59" t="str">
            <v xml:space="preserve"> General Plant-Msrmt&amp;Test Equip</v>
          </cell>
        </row>
        <row r="60">
          <cell r="A60">
            <v>100111950</v>
          </cell>
          <cell r="B60" t="str">
            <v xml:space="preserve"> General Plant-Pwr Oprtd Equip</v>
          </cell>
        </row>
        <row r="61">
          <cell r="A61">
            <v>100111955</v>
          </cell>
          <cell r="B61" t="str">
            <v xml:space="preserve"> General Plant-Commun'tn Equip</v>
          </cell>
          <cell r="C61">
            <v>9436732.2699999996</v>
          </cell>
        </row>
        <row r="62">
          <cell r="A62">
            <v>100111960</v>
          </cell>
          <cell r="B62" t="str">
            <v xml:space="preserve"> General Plant-Misc Equipment</v>
          </cell>
        </row>
        <row r="63">
          <cell r="A63">
            <v>100111980</v>
          </cell>
          <cell r="B63" t="str">
            <v xml:space="preserve"> General Plant-Syst Suprv Equip</v>
          </cell>
        </row>
        <row r="64">
          <cell r="A64">
            <v>100111985</v>
          </cell>
          <cell r="B64" t="str">
            <v xml:space="preserve"> General Plant-SntlLts RntlUnit</v>
          </cell>
        </row>
        <row r="65">
          <cell r="A65">
            <v>100111990</v>
          </cell>
          <cell r="B65" t="str">
            <v xml:space="preserve"> General Plant-Othr Tangbl Prop</v>
          </cell>
        </row>
        <row r="66">
          <cell r="A66">
            <v>100111999</v>
          </cell>
          <cell r="B66" t="str">
            <v xml:space="preserve"> Fixed Assets In Service Conversion Account</v>
          </cell>
        </row>
        <row r="67">
          <cell r="A67">
            <v>100140100</v>
          </cell>
          <cell r="B67" t="str">
            <v xml:space="preserve"> Maj Fix Assets Acc Dep (Bus Mod alloc)</v>
          </cell>
        </row>
        <row r="68">
          <cell r="A68">
            <v>100140200</v>
          </cell>
          <cell r="B68" t="str">
            <v xml:space="preserve"> Minor Fixed Assets Acc Dep (Bus Mod alloc)</v>
          </cell>
        </row>
        <row r="69">
          <cell r="A69">
            <v>100140300</v>
          </cell>
          <cell r="B69" t="str">
            <v xml:space="preserve"> T&amp;We Acc Dep (Bus Mod alloc)</v>
          </cell>
        </row>
        <row r="70">
          <cell r="A70">
            <v>100140900</v>
          </cell>
          <cell r="B70" t="str">
            <v xml:space="preserve"> Maj Rollup Acc Dep Reserve</v>
          </cell>
        </row>
        <row r="71">
          <cell r="A71">
            <v>100140940</v>
          </cell>
          <cell r="B71" t="str">
            <v xml:space="preserve"> Acc Dep - Contra for Group Retirement</v>
          </cell>
        </row>
        <row r="72">
          <cell r="A72">
            <v>100142100</v>
          </cell>
          <cell r="B72" t="str">
            <v xml:space="preserve"> Acc Dep - Generation Plant</v>
          </cell>
        </row>
        <row r="73">
          <cell r="A73">
            <v>100142101</v>
          </cell>
          <cell r="B73" t="str">
            <v xml:space="preserve"> Acc Dep - Transmission Plant</v>
          </cell>
          <cell r="C73">
            <v>-23101148.079999998</v>
          </cell>
        </row>
        <row r="74">
          <cell r="A74">
            <v>100142102</v>
          </cell>
          <cell r="B74" t="str">
            <v xml:space="preserve"> Acc Dep - Distribution Plant</v>
          </cell>
        </row>
        <row r="75">
          <cell r="A75">
            <v>100142103</v>
          </cell>
          <cell r="B75" t="str">
            <v xml:space="preserve"> Acc Dep - General Plant Major</v>
          </cell>
          <cell r="C75">
            <v>-2520126.64</v>
          </cell>
        </row>
        <row r="76">
          <cell r="A76">
            <v>100142104</v>
          </cell>
          <cell r="B76" t="str">
            <v xml:space="preserve"> Acc Dep - General Plant MFA</v>
          </cell>
        </row>
        <row r="77">
          <cell r="A77">
            <v>100142105</v>
          </cell>
          <cell r="B77" t="str">
            <v xml:space="preserve"> Acc Dep - General Plant -Tools</v>
          </cell>
        </row>
        <row r="78">
          <cell r="A78">
            <v>100142106</v>
          </cell>
          <cell r="B78" t="str">
            <v xml:space="preserve"> Acc Dep - General Plant - TWE</v>
          </cell>
        </row>
        <row r="79">
          <cell r="A79">
            <v>100142107</v>
          </cell>
          <cell r="B79" t="str">
            <v xml:space="preserve"> Acc Dep Tx Contrib Cap Contra</v>
          </cell>
        </row>
        <row r="80">
          <cell r="A80">
            <v>100142108</v>
          </cell>
          <cell r="B80" t="str">
            <v xml:space="preserve"> Acc Dep Tx Contrib Cap Interco</v>
          </cell>
        </row>
        <row r="81">
          <cell r="A81">
            <v>100142197</v>
          </cell>
          <cell r="B81" t="str">
            <v xml:space="preserve"> BMA-Major Fixed Assets Acc Dep-2</v>
          </cell>
        </row>
        <row r="82">
          <cell r="A82">
            <v>100142202</v>
          </cell>
          <cell r="B82" t="str">
            <v xml:space="preserve"> Acc Dep Suspense - Sale</v>
          </cell>
        </row>
        <row r="83">
          <cell r="A83">
            <v>100142203</v>
          </cell>
          <cell r="B83" t="str">
            <v xml:space="preserve"> Acc Dep Suspense - Retirement</v>
          </cell>
        </row>
        <row r="84">
          <cell r="A84">
            <v>100142204</v>
          </cell>
          <cell r="B84" t="str">
            <v xml:space="preserve"> Acc Dep Suspense - Addition</v>
          </cell>
        </row>
        <row r="85">
          <cell r="A85">
            <v>100174000</v>
          </cell>
          <cell r="B85" t="str">
            <v xml:space="preserve"> WIP Susp (clrd by intgr PC)</v>
          </cell>
        </row>
        <row r="86">
          <cell r="A86">
            <v>100174020</v>
          </cell>
          <cell r="B86" t="str">
            <v xml:space="preserve"> WIP (proj cost) - to be billed</v>
          </cell>
        </row>
        <row r="87">
          <cell r="A87">
            <v>100174051</v>
          </cell>
          <cell r="B87" t="str">
            <v xml:space="preserve"> AUC (Proj Cost) To Be Capitalized - Ph2</v>
          </cell>
          <cell r="C87">
            <v>2384892.04</v>
          </cell>
        </row>
        <row r="88">
          <cell r="A88">
            <v>100174052</v>
          </cell>
          <cell r="B88" t="str">
            <v xml:space="preserve"> Intangible - Software AUC</v>
          </cell>
        </row>
        <row r="89">
          <cell r="A89">
            <v>100174053</v>
          </cell>
          <cell r="B89" t="str">
            <v xml:space="preserve"> Intangible - Contributed Capital AUC</v>
          </cell>
        </row>
        <row r="90">
          <cell r="A90">
            <v>100174090</v>
          </cell>
          <cell r="B90" t="str">
            <v xml:space="preserve"> CIP/WIP Misc -Not in Proj Cost</v>
          </cell>
        </row>
        <row r="91">
          <cell r="A91">
            <v>100174091</v>
          </cell>
          <cell r="B91" t="str">
            <v xml:space="preserve"> CWIP Contra Feeder Distance Limitation</v>
          </cell>
        </row>
        <row r="92">
          <cell r="A92">
            <v>100174092</v>
          </cell>
          <cell r="B92" t="str">
            <v xml:space="preserve"> CWIP Contra Grounding Transformers</v>
          </cell>
        </row>
        <row r="93">
          <cell r="A93">
            <v>100174162</v>
          </cell>
          <cell r="B93" t="str">
            <v xml:space="preserve"> Intangible - Software CIP</v>
          </cell>
        </row>
        <row r="94">
          <cell r="A94">
            <v>100174163</v>
          </cell>
          <cell r="B94" t="str">
            <v xml:space="preserve"> Intangible Contra - Contributed Capital AUC</v>
          </cell>
        </row>
        <row r="95">
          <cell r="A95">
            <v>100174164</v>
          </cell>
          <cell r="B95" t="str">
            <v xml:space="preserve"> Interco Intangible - Cont Cap CIP</v>
          </cell>
        </row>
        <row r="96">
          <cell r="A96">
            <v>100174197</v>
          </cell>
          <cell r="B96" t="str">
            <v xml:space="preserve"> Bus Model Allocation - Intangible Assets</v>
          </cell>
        </row>
        <row r="97">
          <cell r="A97">
            <v>100174201</v>
          </cell>
          <cell r="B97" t="str">
            <v xml:space="preserve"> CIP Suspense - Capex</v>
          </cell>
        </row>
        <row r="98">
          <cell r="A98">
            <v>100174202</v>
          </cell>
          <cell r="B98" t="str">
            <v xml:space="preserve"> CIP Suspense - In Service</v>
          </cell>
        </row>
        <row r="99">
          <cell r="A99">
            <v>100174203</v>
          </cell>
          <cell r="B99" t="str">
            <v xml:space="preserve"> CIP Contrib Cap Contra</v>
          </cell>
        </row>
        <row r="100">
          <cell r="A100">
            <v>100174205</v>
          </cell>
          <cell r="B100" t="str">
            <v xml:space="preserve"> CIP Suspense - Cancellation</v>
          </cell>
        </row>
        <row r="101">
          <cell r="A101">
            <v>100174213</v>
          </cell>
          <cell r="B101" t="str">
            <v xml:space="preserve"> CIP Contrib Cap Interco</v>
          </cell>
        </row>
        <row r="102">
          <cell r="A102">
            <v>100174999</v>
          </cell>
          <cell r="B102" t="str">
            <v xml:space="preserve"> Bus Model Allocation Control</v>
          </cell>
        </row>
        <row r="103">
          <cell r="A103">
            <v>100181330</v>
          </cell>
          <cell r="B103" t="str">
            <v xml:space="preserve"> Fut Use-Land - Trans Lines Lv</v>
          </cell>
        </row>
        <row r="104">
          <cell r="A104">
            <v>100181360</v>
          </cell>
          <cell r="B104" t="str">
            <v xml:space="preserve"> Future Use Asset</v>
          </cell>
        </row>
        <row r="105">
          <cell r="A105">
            <v>100181380</v>
          </cell>
          <cell r="B105" t="str">
            <v xml:space="preserve"> Future use Asset -Strategic</v>
          </cell>
        </row>
        <row r="106">
          <cell r="A106">
            <v>100181390</v>
          </cell>
          <cell r="B106" t="str">
            <v xml:space="preserve"> Future Use Assets - Suspense for Accruals</v>
          </cell>
        </row>
        <row r="107">
          <cell r="A107">
            <v>100181398</v>
          </cell>
          <cell r="B107" t="str">
            <v xml:space="preserve"> Bus. Mod A/c for Inventory Control for 181360</v>
          </cell>
        </row>
        <row r="108">
          <cell r="A108">
            <v>100181399</v>
          </cell>
          <cell r="B108" t="str">
            <v xml:space="preserve"> Bus. Mod A/c for Inventory Control for 181380</v>
          </cell>
        </row>
        <row r="109">
          <cell r="A109">
            <v>100202010</v>
          </cell>
          <cell r="B109" t="str">
            <v xml:space="preserve"> Short Term Invest &amp; Mkt Val Ls</v>
          </cell>
        </row>
        <row r="110">
          <cell r="A110">
            <v>100203010</v>
          </cell>
          <cell r="B110" t="str">
            <v xml:space="preserve"> AP US Bank - Cheques and Wires</v>
          </cell>
        </row>
        <row r="111">
          <cell r="A111">
            <v>100203011</v>
          </cell>
          <cell r="B111" t="str">
            <v xml:space="preserve"> USD Cheque Clearing</v>
          </cell>
        </row>
        <row r="112">
          <cell r="A112">
            <v>100203012</v>
          </cell>
          <cell r="B112" t="str">
            <v xml:space="preserve"> USD Wire outgoing</v>
          </cell>
        </row>
        <row r="113">
          <cell r="A113">
            <v>100203013</v>
          </cell>
          <cell r="B113" t="str">
            <v xml:space="preserve"> Conv A/c for 203011</v>
          </cell>
        </row>
        <row r="114">
          <cell r="A114">
            <v>100203080</v>
          </cell>
          <cell r="B114" t="str">
            <v xml:space="preserve"> TD General USD</v>
          </cell>
        </row>
        <row r="115">
          <cell r="A115">
            <v>100203100</v>
          </cell>
          <cell r="B115" t="str">
            <v xml:space="preserve"> HOL General USD</v>
          </cell>
        </row>
        <row r="116">
          <cell r="A116">
            <v>100203160</v>
          </cell>
          <cell r="B116" t="str">
            <v xml:space="preserve"> TD A/R Finance USD</v>
          </cell>
        </row>
        <row r="117">
          <cell r="A117">
            <v>100204000</v>
          </cell>
          <cell r="B117" t="str">
            <v xml:space="preserve"> General Bank Accounts</v>
          </cell>
          <cell r="C117">
            <v>12644820.23</v>
          </cell>
          <cell r="D117">
            <v>31498.32</v>
          </cell>
        </row>
        <row r="118">
          <cell r="A118">
            <v>100204010</v>
          </cell>
          <cell r="B118" t="str">
            <v xml:space="preserve"> Customer Care ARP</v>
          </cell>
        </row>
        <row r="119">
          <cell r="A119">
            <v>100204020</v>
          </cell>
          <cell r="B119" t="str">
            <v xml:space="preserve"> Customer Care PAP/EFT</v>
          </cell>
        </row>
        <row r="120">
          <cell r="A120">
            <v>100204030</v>
          </cell>
          <cell r="B120" t="str">
            <v xml:space="preserve"> Customer Care Refunds</v>
          </cell>
        </row>
        <row r="121">
          <cell r="A121">
            <v>100204040</v>
          </cell>
          <cell r="B121" t="str">
            <v xml:space="preserve"> Customer Care Lcl Deposit</v>
          </cell>
        </row>
        <row r="122">
          <cell r="A122">
            <v>100204050</v>
          </cell>
          <cell r="B122" t="str">
            <v xml:space="preserve"> A/R Finance</v>
          </cell>
        </row>
        <row r="123">
          <cell r="A123">
            <v>100204070</v>
          </cell>
          <cell r="B123" t="str">
            <v xml:space="preserve"> AP EFT</v>
          </cell>
          <cell r="F123">
            <v>0</v>
          </cell>
        </row>
        <row r="124">
          <cell r="A124">
            <v>100204090</v>
          </cell>
          <cell r="B124" t="str">
            <v xml:space="preserve"> Treasury Misc</v>
          </cell>
          <cell r="F124">
            <v>0</v>
          </cell>
        </row>
        <row r="125">
          <cell r="A125">
            <v>100204091</v>
          </cell>
          <cell r="B125" t="str">
            <v xml:space="preserve"> Hydro One B2M Holdings Inc Bank Account</v>
          </cell>
        </row>
        <row r="126">
          <cell r="A126">
            <v>100204092</v>
          </cell>
          <cell r="B126" t="str">
            <v xml:space="preserve"> Hydro One B2M LP Inc Bank Account</v>
          </cell>
        </row>
        <row r="127">
          <cell r="A127">
            <v>100204093</v>
          </cell>
          <cell r="B127" t="str">
            <v xml:space="preserve"> Indigenous Partnerships GP Inc Bank Account</v>
          </cell>
        </row>
        <row r="128">
          <cell r="A128">
            <v>100204094</v>
          </cell>
          <cell r="B128" t="str">
            <v xml:space="preserve"> B2M Limited Partnership Bank Account</v>
          </cell>
        </row>
        <row r="129">
          <cell r="A129">
            <v>100204095</v>
          </cell>
          <cell r="B129" t="str">
            <v xml:space="preserve"> B2M Trust TD Account</v>
          </cell>
        </row>
        <row r="130">
          <cell r="A130">
            <v>100204140</v>
          </cell>
          <cell r="B130" t="str">
            <v xml:space="preserve"> Canadian General</v>
          </cell>
          <cell r="E130">
            <v>0</v>
          </cell>
        </row>
        <row r="131">
          <cell r="A131">
            <v>100204150</v>
          </cell>
          <cell r="B131" t="str">
            <v xml:space="preserve"> HOL Canadian General</v>
          </cell>
        </row>
        <row r="132">
          <cell r="A132">
            <v>100204190</v>
          </cell>
          <cell r="B132" t="str">
            <v xml:space="preserve"> AP Canadian TD Bank</v>
          </cell>
        </row>
        <row r="133">
          <cell r="A133">
            <v>100204191</v>
          </cell>
          <cell r="B133" t="str">
            <v xml:space="preserve"> CAD Cheque Clearing</v>
          </cell>
        </row>
        <row r="134">
          <cell r="A134">
            <v>100204192</v>
          </cell>
          <cell r="B134" t="str">
            <v xml:space="preserve"> Conv A/c for 204191</v>
          </cell>
        </row>
        <row r="135">
          <cell r="A135">
            <v>100204199</v>
          </cell>
          <cell r="B135" t="str">
            <v xml:space="preserve"> BMA A/c for Open Item Check Clr</v>
          </cell>
        </row>
        <row r="136">
          <cell r="A136">
            <v>100204200</v>
          </cell>
          <cell r="B136" t="str">
            <v xml:space="preserve"> Payroll</v>
          </cell>
        </row>
        <row r="137">
          <cell r="A137">
            <v>100204201</v>
          </cell>
          <cell r="B137" t="str">
            <v xml:space="preserve"> Payroll Check Clearing Account</v>
          </cell>
        </row>
        <row r="138">
          <cell r="A138">
            <v>100204203</v>
          </cell>
          <cell r="B138" t="str">
            <v xml:space="preserve"> Employee Benefits Payments to GWL</v>
          </cell>
        </row>
        <row r="139">
          <cell r="A139">
            <v>100204220</v>
          </cell>
          <cell r="B139" t="str">
            <v xml:space="preserve"> Credit Card Bank Account</v>
          </cell>
        </row>
        <row r="140">
          <cell r="A140">
            <v>100204400</v>
          </cell>
          <cell r="B140" t="str">
            <v xml:space="preserve"> CIS Automatic Remittance Processing Main</v>
          </cell>
        </row>
        <row r="141">
          <cell r="A141">
            <v>100204401</v>
          </cell>
          <cell r="B141" t="str">
            <v xml:space="preserve"> Symcor Cash Clearing</v>
          </cell>
        </row>
        <row r="142">
          <cell r="A142">
            <v>100204402</v>
          </cell>
          <cell r="B142" t="str">
            <v xml:space="preserve"> TD Telepay Cash Clearing</v>
          </cell>
        </row>
        <row r="143">
          <cell r="A143">
            <v>100204403</v>
          </cell>
          <cell r="B143" t="str">
            <v xml:space="preserve"> CIS Wires</v>
          </cell>
        </row>
        <row r="144">
          <cell r="A144">
            <v>100204410</v>
          </cell>
          <cell r="B144" t="str">
            <v xml:space="preserve"> CIS Pre-authorized Payments</v>
          </cell>
        </row>
        <row r="145">
          <cell r="A145">
            <v>100204420</v>
          </cell>
          <cell r="B145" t="str">
            <v xml:space="preserve"> CIS Credit Card</v>
          </cell>
        </row>
        <row r="146">
          <cell r="A146">
            <v>100204421</v>
          </cell>
          <cell r="B146" t="str">
            <v xml:space="preserve"> Paymentus Credit Card Clearing</v>
          </cell>
        </row>
        <row r="147">
          <cell r="A147">
            <v>100204431</v>
          </cell>
          <cell r="B147" t="str">
            <v xml:space="preserve"> Western Union Cash Clearing</v>
          </cell>
        </row>
        <row r="148">
          <cell r="A148">
            <v>100204460</v>
          </cell>
          <cell r="B148" t="str">
            <v xml:space="preserve"> CIS Customer Refunds</v>
          </cell>
        </row>
        <row r="149">
          <cell r="A149">
            <v>100204461</v>
          </cell>
          <cell r="B149" t="str">
            <v xml:space="preserve"> CIS Customer Refunds Clearing</v>
          </cell>
        </row>
        <row r="150">
          <cell r="A150">
            <v>100204480</v>
          </cell>
          <cell r="B150" t="str">
            <v xml:space="preserve"> CIS Retailer/Generators EFT Payments</v>
          </cell>
        </row>
        <row r="151">
          <cell r="A151">
            <v>100204530</v>
          </cell>
          <cell r="B151" t="str">
            <v xml:space="preserve"> CSS Credit Card</v>
          </cell>
        </row>
        <row r="152">
          <cell r="A152">
            <v>100205000</v>
          </cell>
          <cell r="B152" t="str">
            <v xml:space="preserve"> Permanent Advances</v>
          </cell>
        </row>
        <row r="153">
          <cell r="A153">
            <v>100205500</v>
          </cell>
          <cell r="B153" t="str">
            <v xml:space="preserve"> Loss Deposit Fund for automobile insurance policy</v>
          </cell>
        </row>
        <row r="154">
          <cell r="A154">
            <v>100211000</v>
          </cell>
          <cell r="B154" t="str">
            <v xml:space="preserve"> Accts Receivable Misc - Ar:M</v>
          </cell>
        </row>
        <row r="155">
          <cell r="A155">
            <v>100211010</v>
          </cell>
          <cell r="B155" t="str">
            <v xml:space="preserve"> AR - TX &amp; RRRP Revenue - IESO</v>
          </cell>
          <cell r="C155">
            <v>3148622.72</v>
          </cell>
        </row>
        <row r="156">
          <cell r="A156">
            <v>100211050</v>
          </cell>
          <cell r="B156" t="str">
            <v xml:space="preserve"> Inter Company Div A/R</v>
          </cell>
        </row>
        <row r="157">
          <cell r="A157">
            <v>100211055</v>
          </cell>
          <cell r="B157" t="str">
            <v xml:space="preserve"> Inter Company Div A/P</v>
          </cell>
        </row>
        <row r="158">
          <cell r="A158">
            <v>100211800</v>
          </cell>
          <cell r="B158" t="str">
            <v xml:space="preserve"> A/R for Bus Model allocation</v>
          </cell>
        </row>
        <row r="159">
          <cell r="A159">
            <v>100211810</v>
          </cell>
          <cell r="B159" t="str">
            <v xml:space="preserve"> A/R - TX</v>
          </cell>
        </row>
        <row r="160">
          <cell r="A160">
            <v>100211811</v>
          </cell>
          <cell r="B160" t="str">
            <v xml:space="preserve"> Non Energy A/R Control Account</v>
          </cell>
        </row>
        <row r="161">
          <cell r="A161">
            <v>100211812</v>
          </cell>
          <cell r="B161" t="str">
            <v xml:space="preserve"> FX Revaluation A/R</v>
          </cell>
        </row>
        <row r="162">
          <cell r="A162">
            <v>100211820</v>
          </cell>
          <cell r="B162" t="str">
            <v xml:space="preserve"> A/R - DX</v>
          </cell>
        </row>
        <row r="163">
          <cell r="A163">
            <v>100211871</v>
          </cell>
          <cell r="B163" t="str">
            <v xml:space="preserve"> A/R - DCB Retailers</v>
          </cell>
        </row>
        <row r="164">
          <cell r="A164">
            <v>100211885</v>
          </cell>
          <cell r="B164" t="str">
            <v xml:space="preserve"> A/R - Load Transfers</v>
          </cell>
        </row>
        <row r="165">
          <cell r="A165">
            <v>100212000</v>
          </cell>
          <cell r="B165" t="str">
            <v xml:space="preserve"> CIS AR Control Account</v>
          </cell>
        </row>
        <row r="166">
          <cell r="A166">
            <v>100212002</v>
          </cell>
          <cell r="B166" t="str">
            <v xml:space="preserve"> AR-CIS Credit Balance</v>
          </cell>
        </row>
        <row r="167">
          <cell r="A167">
            <v>100212004</v>
          </cell>
          <cell r="B167" t="str">
            <v xml:space="preserve"> CIS AR Account for Cash Accruals</v>
          </cell>
        </row>
        <row r="168">
          <cell r="A168">
            <v>100212010</v>
          </cell>
          <cell r="B168" t="str">
            <v xml:space="preserve"> Accounts Receivable - CSS</v>
          </cell>
        </row>
        <row r="169">
          <cell r="A169">
            <v>100212011</v>
          </cell>
          <cell r="B169" t="str">
            <v xml:space="preserve"> A/R - Unbilled Retail Revenue</v>
          </cell>
        </row>
        <row r="170">
          <cell r="A170">
            <v>100212012</v>
          </cell>
          <cell r="B170" t="str">
            <v xml:space="preserve"> A/R-Unbilled Deferred Revenue</v>
          </cell>
        </row>
        <row r="171">
          <cell r="A171">
            <v>100212013</v>
          </cell>
          <cell r="B171" t="str">
            <v xml:space="preserve"> OCEB</v>
          </cell>
        </row>
        <row r="172">
          <cell r="A172">
            <v>100212014</v>
          </cell>
          <cell r="B172" t="str">
            <v xml:space="preserve"> Ontario Electricity Support Program Credit</v>
          </cell>
        </row>
        <row r="173">
          <cell r="A173">
            <v>100212015</v>
          </cell>
          <cell r="B173" t="str">
            <v xml:space="preserve"> A/R Meter Service Provider Fee</v>
          </cell>
        </row>
        <row r="174">
          <cell r="A174">
            <v>100212017</v>
          </cell>
          <cell r="B174" t="str">
            <v xml:space="preserve"> 8% Ontario Rebate for Electricity Consumers</v>
          </cell>
        </row>
        <row r="175">
          <cell r="A175">
            <v>100212018</v>
          </cell>
          <cell r="B175" t="str">
            <v xml:space="preserve"> AR from IESO - Delivery Rate Protection</v>
          </cell>
        </row>
        <row r="176">
          <cell r="A176">
            <v>100212019</v>
          </cell>
          <cell r="B176" t="str">
            <v xml:space="preserve"> AR - First Nation on-reserve Delivery Credit</v>
          </cell>
        </row>
        <row r="177">
          <cell r="A177">
            <v>100212020</v>
          </cell>
          <cell r="B177" t="str">
            <v xml:space="preserve"> Ontario Electricity Rebate (OER)</v>
          </cell>
        </row>
        <row r="178">
          <cell r="A178">
            <v>100212021</v>
          </cell>
          <cell r="B178" t="str">
            <v xml:space="preserve"> IESO Receivable for CDM</v>
          </cell>
        </row>
        <row r="179">
          <cell r="A179">
            <v>100212022</v>
          </cell>
          <cell r="B179" t="str">
            <v xml:space="preserve"> Prov Lines Joint Use Accrual</v>
          </cell>
        </row>
        <row r="180">
          <cell r="A180">
            <v>100213000</v>
          </cell>
          <cell r="B180" t="str">
            <v xml:space="preserve"> AR - LDCs Consolidation</v>
          </cell>
        </row>
        <row r="181">
          <cell r="A181">
            <v>100213050</v>
          </cell>
          <cell r="B181" t="str">
            <v xml:space="preserve"> Allow For Doubtful Accts</v>
          </cell>
        </row>
        <row r="182">
          <cell r="A182">
            <v>100213052</v>
          </cell>
          <cell r="B182" t="str">
            <v xml:space="preserve"> Doubtful Accts - DNAM</v>
          </cell>
        </row>
        <row r="183">
          <cell r="A183">
            <v>100213057</v>
          </cell>
          <cell r="B183" t="str">
            <v xml:space="preserve"> Non Energy AR Allowance for Doubtful Accs</v>
          </cell>
        </row>
        <row r="184">
          <cell r="A184">
            <v>100213111</v>
          </cell>
          <cell r="B184" t="str">
            <v xml:space="preserve"> Accounts Receivable - Fuel Deposits</v>
          </cell>
        </row>
        <row r="185">
          <cell r="A185">
            <v>100213200</v>
          </cell>
          <cell r="B185" t="str">
            <v xml:space="preserve"> Employer Purchased Residences</v>
          </cell>
        </row>
        <row r="186">
          <cell r="A186">
            <v>100213210</v>
          </cell>
          <cell r="B186" t="str">
            <v xml:space="preserve"> Employee Reloc - Adv of Equity</v>
          </cell>
        </row>
        <row r="187">
          <cell r="A187">
            <v>100213300</v>
          </cell>
          <cell r="B187" t="str">
            <v xml:space="preserve"> Accounts Receivable - Emp</v>
          </cell>
        </row>
        <row r="188">
          <cell r="A188">
            <v>100213310</v>
          </cell>
          <cell r="B188" t="str">
            <v xml:space="preserve"> Employee Overpayment Receivables</v>
          </cell>
        </row>
        <row r="189">
          <cell r="A189">
            <v>100213420</v>
          </cell>
          <cell r="B189" t="str">
            <v xml:space="preserve"> Hydro Pension Advance</v>
          </cell>
        </row>
        <row r="190">
          <cell r="A190">
            <v>100213440</v>
          </cell>
          <cell r="B190" t="str">
            <v xml:space="preserve"> Employee Gym Club Subscription</v>
          </cell>
        </row>
        <row r="191">
          <cell r="A191">
            <v>100213500</v>
          </cell>
          <cell r="B191" t="str">
            <v xml:space="preserve"> Accrued Interest Receivable</v>
          </cell>
        </row>
        <row r="192">
          <cell r="A192">
            <v>100213510</v>
          </cell>
          <cell r="B192" t="str">
            <v xml:space="preserve"> Accrued Interest - Sh Term Inv</v>
          </cell>
        </row>
        <row r="193">
          <cell r="A193">
            <v>100213970</v>
          </cell>
          <cell r="B193" t="str">
            <v xml:space="preserve"> Federal Excise Tax Recoverable on Diesel Fuel</v>
          </cell>
        </row>
        <row r="194">
          <cell r="A194">
            <v>100213980</v>
          </cell>
          <cell r="B194" t="str">
            <v xml:space="preserve"> Accounts Receivable - Other</v>
          </cell>
          <cell r="C194">
            <v>32603.47</v>
          </cell>
        </row>
        <row r="195">
          <cell r="A195">
            <v>100213981</v>
          </cell>
          <cell r="B195" t="str">
            <v xml:space="preserve"> Bus Model Assessment A/c for 220210</v>
          </cell>
        </row>
        <row r="196">
          <cell r="A196">
            <v>100213983</v>
          </cell>
          <cell r="B196" t="str">
            <v xml:space="preserve"> Interest Receivable on Swaps Interco</v>
          </cell>
        </row>
        <row r="197">
          <cell r="A197">
            <v>100213998</v>
          </cell>
          <cell r="B197" t="str">
            <v xml:space="preserve"> BMA Assessment Account for Account 213985</v>
          </cell>
        </row>
        <row r="198">
          <cell r="A198">
            <v>100213999</v>
          </cell>
          <cell r="B198" t="str">
            <v xml:space="preserve"> BMA Assessment Account for Account 213980</v>
          </cell>
        </row>
        <row r="199">
          <cell r="A199">
            <v>100214980</v>
          </cell>
          <cell r="B199" t="str">
            <v xml:space="preserve"> Rebilling Suspense - Corp Alln</v>
          </cell>
        </row>
        <row r="200">
          <cell r="A200">
            <v>100214990</v>
          </cell>
          <cell r="B200" t="str">
            <v xml:space="preserve"> Retailer Billing -AR Clearing</v>
          </cell>
        </row>
        <row r="201">
          <cell r="A201">
            <v>100214992</v>
          </cell>
          <cell r="B201" t="str">
            <v xml:space="preserve"> Flow Through Settlements with IESO</v>
          </cell>
        </row>
        <row r="202">
          <cell r="A202">
            <v>100214993</v>
          </cell>
          <cell r="B202" t="str">
            <v xml:space="preserve"> Retailer Settlement Receivables Reclassified-CIS</v>
          </cell>
        </row>
        <row r="203">
          <cell r="A203">
            <v>100215040</v>
          </cell>
          <cell r="B203" t="str">
            <v xml:space="preserve"> Accounts Rec Short Term Notes</v>
          </cell>
        </row>
        <row r="204">
          <cell r="A204">
            <v>100219000</v>
          </cell>
          <cell r="B204" t="str">
            <v xml:space="preserve"> Sales Proceeds Suspense</v>
          </cell>
        </row>
        <row r="205">
          <cell r="A205">
            <v>100220200</v>
          </cell>
          <cell r="B205" t="str">
            <v xml:space="preserve"> Bill Susp - OPG</v>
          </cell>
        </row>
        <row r="206">
          <cell r="A206">
            <v>100220210</v>
          </cell>
          <cell r="B206" t="str">
            <v xml:space="preserve"> Inter Company A/R</v>
          </cell>
          <cell r="C206">
            <v>21115419.469999999</v>
          </cell>
        </row>
        <row r="207">
          <cell r="A207">
            <v>100220230</v>
          </cell>
          <cell r="B207" t="str">
            <v xml:space="preserve"> Accounts Receivable - Associated Companies</v>
          </cell>
        </row>
        <row r="208">
          <cell r="A208">
            <v>100220240</v>
          </cell>
          <cell r="B208" t="str">
            <v xml:space="preserve"> Interco AR Control - Associated Companies</v>
          </cell>
        </row>
        <row r="209">
          <cell r="A209">
            <v>100224030</v>
          </cell>
          <cell r="B209" t="str">
            <v xml:space="preserve"> Inv Dir Chg - Comb Turb Oil</v>
          </cell>
        </row>
        <row r="210">
          <cell r="A210">
            <v>100224031</v>
          </cell>
          <cell r="B210" t="str">
            <v xml:space="preserve"> Fuel Inventory (manual adjustment)</v>
          </cell>
        </row>
        <row r="211">
          <cell r="A211">
            <v>100228000</v>
          </cell>
          <cell r="B211" t="str">
            <v xml:space="preserve"> Inventory-Det In Invent System</v>
          </cell>
        </row>
        <row r="212">
          <cell r="A212">
            <v>100228001</v>
          </cell>
          <cell r="B212" t="str">
            <v xml:space="preserve"> Inventory - direct charged</v>
          </cell>
        </row>
        <row r="213">
          <cell r="A213">
            <v>100228010</v>
          </cell>
          <cell r="B213" t="str">
            <v xml:space="preserve"> Networks Strategic Inventory</v>
          </cell>
        </row>
        <row r="214">
          <cell r="A214">
            <v>100228030</v>
          </cell>
          <cell r="B214" t="str">
            <v xml:space="preserve"> Inventory for Bus Model allocation</v>
          </cell>
        </row>
        <row r="215">
          <cell r="A215">
            <v>100228031</v>
          </cell>
          <cell r="B215" t="str">
            <v xml:space="preserve"> Inventory for Bus Model allocation</v>
          </cell>
        </row>
        <row r="216">
          <cell r="A216">
            <v>100228032</v>
          </cell>
          <cell r="B216" t="str">
            <v xml:space="preserve"> BMA Assessment Account for Account 228100</v>
          </cell>
        </row>
        <row r="217">
          <cell r="A217">
            <v>100228100</v>
          </cell>
          <cell r="B217" t="str">
            <v xml:space="preserve"> Inv Dir Chg - New Meters</v>
          </cell>
        </row>
        <row r="218">
          <cell r="A218">
            <v>100228630</v>
          </cell>
          <cell r="B218" t="str">
            <v xml:space="preserve"> Inventory Conversion</v>
          </cell>
        </row>
        <row r="219">
          <cell r="A219">
            <v>100247160</v>
          </cell>
          <cell r="B219" t="str">
            <v xml:space="preserve"> MEU Acquisition Goodwill</v>
          </cell>
        </row>
        <row r="220">
          <cell r="A220">
            <v>100247162</v>
          </cell>
          <cell r="B220" t="str">
            <v xml:space="preserve"> Intangible Software (Subledger)</v>
          </cell>
          <cell r="C220">
            <v>1467604.49</v>
          </cell>
        </row>
        <row r="221">
          <cell r="A221">
            <v>100247163</v>
          </cell>
          <cell r="B221" t="str">
            <v xml:space="preserve"> Acc Amort Intangible Software (Subledger)</v>
          </cell>
          <cell r="C221">
            <v>-606236.06999999995</v>
          </cell>
        </row>
        <row r="222">
          <cell r="A222">
            <v>100247164</v>
          </cell>
          <cell r="B222" t="str">
            <v xml:space="preserve"> Intangible - Contributed Capital</v>
          </cell>
        </row>
        <row r="223">
          <cell r="A223">
            <v>100247165</v>
          </cell>
          <cell r="B223" t="str">
            <v xml:space="preserve"> Intangible - Cont Cap Acc Dep</v>
          </cell>
        </row>
        <row r="224">
          <cell r="A224">
            <v>100247166</v>
          </cell>
          <cell r="B224" t="str">
            <v xml:space="preserve"> Acc Dep Intangible Contra for Group Depreciation</v>
          </cell>
        </row>
        <row r="225">
          <cell r="A225">
            <v>100247167</v>
          </cell>
          <cell r="B225" t="str">
            <v xml:space="preserve"> Intangibles LDCs Software</v>
          </cell>
        </row>
        <row r="226">
          <cell r="A226">
            <v>100247168</v>
          </cell>
          <cell r="B226" t="str">
            <v xml:space="preserve"> Acc Dep Intangibles LDCs Software</v>
          </cell>
        </row>
        <row r="227">
          <cell r="A227">
            <v>100247170</v>
          </cell>
          <cell r="B227" t="str">
            <v xml:space="preserve"> Intangible Contributed Capital Paid (Subledger)</v>
          </cell>
        </row>
        <row r="228">
          <cell r="A228">
            <v>100247171</v>
          </cell>
          <cell r="B228" t="str">
            <v xml:space="preserve"> AccAmort Intangible Contributed Capital (Subledger</v>
          </cell>
        </row>
        <row r="229">
          <cell r="A229">
            <v>100247172</v>
          </cell>
          <cell r="B229" t="str">
            <v xml:space="preserve"> Intangible Contrib Cap Interco</v>
          </cell>
        </row>
        <row r="230">
          <cell r="A230">
            <v>100247173</v>
          </cell>
          <cell r="B230" t="str">
            <v xml:space="preserve"> Intangible Cont Cap Acc Dep Interco</v>
          </cell>
        </row>
        <row r="231">
          <cell r="A231">
            <v>100247174</v>
          </cell>
          <cell r="B231" t="str">
            <v xml:space="preserve"> Intangible - Contrib Cap Contra</v>
          </cell>
        </row>
        <row r="232">
          <cell r="A232">
            <v>100247175</v>
          </cell>
          <cell r="B232" t="str">
            <v xml:space="preserve"> Intangible - Cont Cap Acc Dep Contra</v>
          </cell>
        </row>
        <row r="233">
          <cell r="A233">
            <v>100247198</v>
          </cell>
          <cell r="B233" t="str">
            <v xml:space="preserve"> Bus. Mod A/c for Acc Depr Intangible Assets</v>
          </cell>
        </row>
        <row r="234">
          <cell r="A234">
            <v>100247199</v>
          </cell>
          <cell r="B234" t="str">
            <v xml:space="preserve"> Bus. Mod A/c for Intangible Assets</v>
          </cell>
        </row>
        <row r="235">
          <cell r="A235">
            <v>100247900</v>
          </cell>
          <cell r="B235" t="str">
            <v xml:space="preserve"> Deferred Debt - Prospectus</v>
          </cell>
        </row>
        <row r="236">
          <cell r="A236">
            <v>100247910</v>
          </cell>
          <cell r="B236" t="str">
            <v xml:space="preserve"> Def. Debt - Underwriting Fee</v>
          </cell>
          <cell r="C236">
            <v>921362.88</v>
          </cell>
          <cell r="D236">
            <v>200143.68</v>
          </cell>
        </row>
        <row r="237">
          <cell r="A237">
            <v>100255020</v>
          </cell>
          <cell r="B237" t="str">
            <v xml:space="preserve"> Deferred Pension Assets</v>
          </cell>
          <cell r="C237">
            <v>3477269</v>
          </cell>
          <cell r="D237">
            <v>0</v>
          </cell>
        </row>
        <row r="238">
          <cell r="A238">
            <v>100255021</v>
          </cell>
          <cell r="B238" t="str">
            <v xml:space="preserve"> Reg Asset - LDCs LRAM</v>
          </cell>
        </row>
        <row r="239">
          <cell r="A239">
            <v>100255022</v>
          </cell>
          <cell r="B239" t="str">
            <v xml:space="preserve"> Reg Asset - LDCs LRAM Interest</v>
          </cell>
        </row>
        <row r="240">
          <cell r="A240">
            <v>100255040</v>
          </cell>
          <cell r="B240" t="str">
            <v xml:space="preserve"> Reg Asset - OPRB - Health &amp; Dental Obligation</v>
          </cell>
        </row>
        <row r="241">
          <cell r="A241">
            <v>100255050</v>
          </cell>
          <cell r="B241" t="str">
            <v xml:space="preserve"> Reg Asset - OPEB - LTD Obligation</v>
          </cell>
        </row>
        <row r="242">
          <cell r="A242">
            <v>100255060</v>
          </cell>
          <cell r="B242" t="str">
            <v xml:space="preserve"> Reg Asset - OPRB SPP Obligation</v>
          </cell>
        </row>
        <row r="243">
          <cell r="A243">
            <v>100255070</v>
          </cell>
          <cell r="B243" t="str">
            <v xml:space="preserve"> Reg Asset - OPEB Cost Deferral Principal</v>
          </cell>
        </row>
        <row r="244">
          <cell r="A244">
            <v>100255071</v>
          </cell>
          <cell r="B244" t="str">
            <v xml:space="preserve"> Reg Asset - OPEB Cost Deferral Interest</v>
          </cell>
        </row>
        <row r="245">
          <cell r="A245">
            <v>100262000</v>
          </cell>
          <cell r="B245" t="str">
            <v xml:space="preserve"> Unamor Def Costs</v>
          </cell>
        </row>
        <row r="246">
          <cell r="A246">
            <v>100266050</v>
          </cell>
          <cell r="B246" t="str">
            <v xml:space="preserve"> Investment in Hydro One Inc</v>
          </cell>
        </row>
        <row r="247">
          <cell r="A247">
            <v>100266056</v>
          </cell>
          <cell r="B247" t="str">
            <v xml:space="preserve"> Investment in HOI 3</v>
          </cell>
        </row>
        <row r="248">
          <cell r="A248">
            <v>100266057</v>
          </cell>
          <cell r="B248" t="str">
            <v xml:space="preserve"> Invest Sub H1 Lk Erie Link Mgt</v>
          </cell>
        </row>
        <row r="249">
          <cell r="A249">
            <v>100266058</v>
          </cell>
          <cell r="B249" t="str">
            <v xml:space="preserve"> Invest Sub MBSI</v>
          </cell>
        </row>
        <row r="250">
          <cell r="A250">
            <v>100266062</v>
          </cell>
          <cell r="B250" t="str">
            <v xml:space="preserve"> Invest Sub B2M LP</v>
          </cell>
        </row>
        <row r="251">
          <cell r="A251">
            <v>100266070</v>
          </cell>
          <cell r="B251" t="str">
            <v xml:space="preserve"> Investment in Subs</v>
          </cell>
          <cell r="F251">
            <v>134916549</v>
          </cell>
        </row>
        <row r="252">
          <cell r="A252">
            <v>100266071</v>
          </cell>
          <cell r="B252" t="str">
            <v xml:space="preserve"> Investment in Partnership</v>
          </cell>
          <cell r="D252">
            <v>112405000</v>
          </cell>
          <cell r="F252">
            <v>260535456.68000001</v>
          </cell>
        </row>
        <row r="253">
          <cell r="A253">
            <v>100266072</v>
          </cell>
          <cell r="B253" t="str">
            <v xml:space="preserve"> Investment in Trust</v>
          </cell>
        </row>
        <row r="254">
          <cell r="A254">
            <v>100266073</v>
          </cell>
          <cell r="B254" t="str">
            <v xml:space="preserve"> Investment in Preferred Shares IC</v>
          </cell>
        </row>
        <row r="255">
          <cell r="A255">
            <v>100268100</v>
          </cell>
          <cell r="B255" t="str">
            <v xml:space="preserve"> Equity Investments</v>
          </cell>
        </row>
        <row r="256">
          <cell r="A256">
            <v>100269000</v>
          </cell>
          <cell r="B256" t="str">
            <v xml:space="preserve"> Accounts Receivable -Long-Term</v>
          </cell>
        </row>
        <row r="257">
          <cell r="A257">
            <v>100269001</v>
          </cell>
          <cell r="B257" t="str">
            <v xml:space="preserve"> Accounts Receivable -Long-Term Interco</v>
          </cell>
        </row>
        <row r="258">
          <cell r="A258">
            <v>100269020</v>
          </cell>
          <cell r="B258" t="str">
            <v xml:space="preserve"> Accr Mkt-Mkt Gain Int Rt Swap</v>
          </cell>
        </row>
        <row r="259">
          <cell r="A259">
            <v>100269021</v>
          </cell>
          <cell r="B259" t="str">
            <v xml:space="preserve"> Accr Mkt-Mkt Gain Int Rt Swap Interco LT</v>
          </cell>
        </row>
        <row r="260">
          <cell r="A260">
            <v>100269050</v>
          </cell>
          <cell r="B260" t="str">
            <v xml:space="preserve"> LT A/R-Loan to Subsid-HONI</v>
          </cell>
        </row>
        <row r="261">
          <cell r="A261">
            <v>100269052</v>
          </cell>
          <cell r="B261" t="str">
            <v xml:space="preserve"> LT A/R- Loan to Subsids - HORC</v>
          </cell>
        </row>
        <row r="262">
          <cell r="A262">
            <v>100269055</v>
          </cell>
          <cell r="B262" t="str">
            <v xml:space="preserve"> LT A/R-Loan to Subsid-NS</v>
          </cell>
        </row>
        <row r="263">
          <cell r="A263">
            <v>100270000</v>
          </cell>
          <cell r="B263" t="str">
            <v xml:space="preserve"> LT Right-of-Use Asset</v>
          </cell>
        </row>
        <row r="264">
          <cell r="A264">
            <v>100274900</v>
          </cell>
          <cell r="B264" t="str">
            <v xml:space="preserve"> Deferred Tax Asset - Long Term</v>
          </cell>
          <cell r="F264">
            <v>-21285891.449999999</v>
          </cell>
        </row>
        <row r="265">
          <cell r="A265">
            <v>100274905</v>
          </cell>
          <cell r="B265" t="str">
            <v xml:space="preserve"> Reg Offset Deferred Tax Asset - LT</v>
          </cell>
          <cell r="E265">
            <v>1.1999999999999999E-3</v>
          </cell>
          <cell r="F265">
            <v>21910695.600000001</v>
          </cell>
        </row>
        <row r="266">
          <cell r="A266">
            <v>100275001</v>
          </cell>
          <cell r="B266" t="str">
            <v xml:space="preserve"> Reg Asset-DX Deferred Pension</v>
          </cell>
        </row>
        <row r="267">
          <cell r="A267">
            <v>100275020</v>
          </cell>
          <cell r="B267" t="str">
            <v xml:space="preserve"> Reg Asset - OEB Costs</v>
          </cell>
          <cell r="C267">
            <v>-45504</v>
          </cell>
        </row>
        <row r="268">
          <cell r="A268">
            <v>100275023</v>
          </cell>
          <cell r="B268" t="str">
            <v xml:space="preserve"> Regulatory Asset Dx PCB (01)</v>
          </cell>
        </row>
        <row r="269">
          <cell r="A269">
            <v>100275029</v>
          </cell>
          <cell r="B269" t="str">
            <v xml:space="preserve"> Reg Asset - Pension Obligation</v>
          </cell>
        </row>
        <row r="270">
          <cell r="A270">
            <v>100275030</v>
          </cell>
          <cell r="B270" t="str">
            <v xml:space="preserve"> RSVA-Power</v>
          </cell>
        </row>
        <row r="271">
          <cell r="A271">
            <v>100275031</v>
          </cell>
          <cell r="B271" t="str">
            <v xml:space="preserve"> RSVA-Wholesale Market Services</v>
          </cell>
        </row>
        <row r="272">
          <cell r="A272">
            <v>100275033</v>
          </cell>
          <cell r="B272" t="str">
            <v xml:space="preserve"> RSVA-Retail Transm. NWK Rate</v>
          </cell>
        </row>
        <row r="273">
          <cell r="A273">
            <v>100275034</v>
          </cell>
          <cell r="B273" t="str">
            <v xml:space="preserve"> RSVA-Retl Trans Connect'n Rate</v>
          </cell>
        </row>
        <row r="274">
          <cell r="A274">
            <v>100275040</v>
          </cell>
          <cell r="B274" t="str">
            <v xml:space="preserve"> RCVA Retail Revenue</v>
          </cell>
        </row>
        <row r="275">
          <cell r="A275">
            <v>100275041</v>
          </cell>
          <cell r="B275" t="str">
            <v xml:space="preserve"> RCVA Retail Cost</v>
          </cell>
        </row>
        <row r="276">
          <cell r="A276">
            <v>100275043</v>
          </cell>
          <cell r="B276" t="str">
            <v xml:space="preserve"> Reg Asset - PILs Var</v>
          </cell>
        </row>
        <row r="277">
          <cell r="A277">
            <v>100275044</v>
          </cell>
          <cell r="B277" t="str">
            <v xml:space="preserve"> Reg Asset - PILs Var - contra</v>
          </cell>
        </row>
        <row r="278">
          <cell r="A278">
            <v>100275045</v>
          </cell>
          <cell r="B278" t="str">
            <v xml:space="preserve"> RCVA - STR Revenue</v>
          </cell>
        </row>
        <row r="279">
          <cell r="A279">
            <v>100275046</v>
          </cell>
          <cell r="B279" t="str">
            <v xml:space="preserve"> RCVA-STR Cost</v>
          </cell>
        </row>
        <row r="280">
          <cell r="A280">
            <v>100275050</v>
          </cell>
          <cell r="B280" t="str">
            <v xml:space="preserve"> Reg Asset - SPC Assessment Variance Account</v>
          </cell>
        </row>
        <row r="281">
          <cell r="A281">
            <v>100275054</v>
          </cell>
          <cell r="B281" t="str">
            <v xml:space="preserve"> Energy East Consultation Costs - Principal</v>
          </cell>
        </row>
        <row r="282">
          <cell r="A282">
            <v>100275055</v>
          </cell>
          <cell r="B282" t="str">
            <v xml:space="preserve"> Energy East Consultation Costs - Interest</v>
          </cell>
        </row>
        <row r="283">
          <cell r="A283">
            <v>100275057</v>
          </cell>
          <cell r="B283" t="str">
            <v xml:space="preserve"> Reg Asset - CDM Deferral Var Account</v>
          </cell>
        </row>
        <row r="284">
          <cell r="A284">
            <v>100275058</v>
          </cell>
          <cell r="B284" t="str">
            <v xml:space="preserve"> Reg Asset - CDM Interest Improvement Account</v>
          </cell>
        </row>
        <row r="285">
          <cell r="A285">
            <v>100275060</v>
          </cell>
          <cell r="B285" t="str">
            <v xml:space="preserve"> CGAAP Accounting Changes - LDCs</v>
          </cell>
          <cell r="C285">
            <v>147665.79999999999</v>
          </cell>
        </row>
        <row r="286">
          <cell r="A286">
            <v>100275061</v>
          </cell>
          <cell r="B286" t="str">
            <v xml:space="preserve"> CGAAP Accounting Changes Interest - LDCs</v>
          </cell>
          <cell r="C286">
            <v>-35618.199999999997</v>
          </cell>
        </row>
        <row r="287">
          <cell r="A287">
            <v>100275065</v>
          </cell>
          <cell r="B287" t="str">
            <v xml:space="preserve"> Reg Asset - IFRS Costs - LDCs</v>
          </cell>
          <cell r="C287">
            <v>630137.87</v>
          </cell>
        </row>
        <row r="288">
          <cell r="A288">
            <v>100275069</v>
          </cell>
          <cell r="B288" t="str">
            <v xml:space="preserve"> Reg Asset - OEB Costs-int impr</v>
          </cell>
          <cell r="C288">
            <v>-2493.48</v>
          </cell>
        </row>
        <row r="289">
          <cell r="A289">
            <v>100275085</v>
          </cell>
          <cell r="B289" t="str">
            <v xml:space="preserve"> RSVA-Global Adjustment</v>
          </cell>
        </row>
        <row r="290">
          <cell r="A290">
            <v>100275088</v>
          </cell>
          <cell r="B290" t="str">
            <v xml:space="preserve"> RSVA - LV</v>
          </cell>
        </row>
        <row r="291">
          <cell r="A291">
            <v>100275090</v>
          </cell>
          <cell r="B291" t="str">
            <v xml:space="preserve"> Reg Asset - LT Tx Future Corridor Acq &amp; Dev Act</v>
          </cell>
        </row>
        <row r="292">
          <cell r="A292">
            <v>100275091</v>
          </cell>
          <cell r="B292" t="str">
            <v xml:space="preserve"> Reg Asset-LT Tx Future Corridor Acq &amp; Dev Act Int</v>
          </cell>
        </row>
        <row r="293">
          <cell r="A293">
            <v>100275100</v>
          </cell>
          <cell r="B293" t="str">
            <v xml:space="preserve"> Reg Asset Short Term Tx LAR (18)</v>
          </cell>
        </row>
        <row r="294">
          <cell r="A294">
            <v>100275101</v>
          </cell>
          <cell r="B294" t="str">
            <v xml:space="preserve"> Reg Asset Long Term Tx LAR (18)</v>
          </cell>
        </row>
        <row r="295">
          <cell r="A295">
            <v>100275103</v>
          </cell>
          <cell r="B295" t="str">
            <v xml:space="preserve"> Remotes LAR Reg Asset 2011</v>
          </cell>
        </row>
        <row r="296">
          <cell r="A296">
            <v>100275104</v>
          </cell>
          <cell r="B296" t="str">
            <v xml:space="preserve"> Reg Asset Dx PCB (08)</v>
          </cell>
        </row>
        <row r="297">
          <cell r="A297">
            <v>100275106</v>
          </cell>
          <cell r="B297" t="str">
            <v xml:space="preserve"> Reg Asset Tx PCB (08)</v>
          </cell>
        </row>
        <row r="298">
          <cell r="A298">
            <v>100275109</v>
          </cell>
          <cell r="B298" t="str">
            <v xml:space="preserve"> Reg Asset Short Term Tx LAR (09)</v>
          </cell>
        </row>
        <row r="299">
          <cell r="A299">
            <v>100275111</v>
          </cell>
          <cell r="B299" t="str">
            <v xml:space="preserve"> Reg Asset Long Term Tx LAR (09)</v>
          </cell>
        </row>
        <row r="300">
          <cell r="A300">
            <v>100275112</v>
          </cell>
          <cell r="B300" t="str">
            <v xml:space="preserve"> Reg Asset ST Rem LAR 11</v>
          </cell>
        </row>
        <row r="301">
          <cell r="A301">
            <v>100275113</v>
          </cell>
          <cell r="B301" t="str">
            <v xml:space="preserve"> Reg Asset Short Term Dx LAR (13)</v>
          </cell>
        </row>
        <row r="302">
          <cell r="A302">
            <v>100275114</v>
          </cell>
          <cell r="B302" t="str">
            <v xml:space="preserve"> Reg Asset Long Term Dx LAR (13)</v>
          </cell>
        </row>
        <row r="303">
          <cell r="A303">
            <v>100275115</v>
          </cell>
          <cell r="B303" t="str">
            <v xml:space="preserve"> Reg Asset Short Term Dx LAR (14)</v>
          </cell>
        </row>
        <row r="304">
          <cell r="A304">
            <v>100275117</v>
          </cell>
          <cell r="B304" t="str">
            <v xml:space="preserve"> Reg Asset Long Term Dx LAR (14)</v>
          </cell>
        </row>
        <row r="305">
          <cell r="A305">
            <v>100275118</v>
          </cell>
          <cell r="B305" t="str">
            <v xml:space="preserve"> Reg Asset Short Term Norfolk LAR (15)</v>
          </cell>
        </row>
        <row r="306">
          <cell r="A306">
            <v>100275119</v>
          </cell>
          <cell r="B306" t="str">
            <v xml:space="preserve"> Reg Asset Long Term Norfolk LAR (15)</v>
          </cell>
        </row>
        <row r="307">
          <cell r="A307">
            <v>100275120</v>
          </cell>
          <cell r="B307" t="str">
            <v xml:space="preserve"> Reg Asset Short Term DX PCB (15)</v>
          </cell>
        </row>
        <row r="308">
          <cell r="A308">
            <v>100275121</v>
          </cell>
          <cell r="B308" t="str">
            <v xml:space="preserve"> Reg Asset Long Term DX PCB (15)</v>
          </cell>
        </row>
        <row r="309">
          <cell r="A309">
            <v>100275123</v>
          </cell>
          <cell r="B309" t="str">
            <v xml:space="preserve"> Reg Asset Long Term Remotes LAR (16)</v>
          </cell>
        </row>
        <row r="310">
          <cell r="A310">
            <v>100275124</v>
          </cell>
          <cell r="B310" t="str">
            <v xml:space="preserve"> Reg Asset Short Term Tx PCB (16)</v>
          </cell>
        </row>
        <row r="311">
          <cell r="A311">
            <v>100275125</v>
          </cell>
          <cell r="B311" t="str">
            <v xml:space="preserve"> Reg Asset Long Term Tx PCB (16)</v>
          </cell>
        </row>
        <row r="312">
          <cell r="A312">
            <v>100275126</v>
          </cell>
          <cell r="B312" t="str">
            <v xml:space="preserve"> Reg Asset Short Term Tx LB 2017</v>
          </cell>
        </row>
        <row r="313">
          <cell r="A313">
            <v>100275127</v>
          </cell>
          <cell r="B313" t="str">
            <v xml:space="preserve"> Reg Asset Long Term Tx LB 2017</v>
          </cell>
        </row>
        <row r="314">
          <cell r="A314">
            <v>100275129</v>
          </cell>
          <cell r="B314" t="str">
            <v xml:space="preserve"> Reg Asset Long Term Tx PCB (18)</v>
          </cell>
        </row>
        <row r="315">
          <cell r="A315">
            <v>100275130</v>
          </cell>
          <cell r="B315" t="str">
            <v xml:space="preserve"> RSVA-Power Interest Improvement</v>
          </cell>
        </row>
        <row r="316">
          <cell r="A316">
            <v>100275131</v>
          </cell>
          <cell r="B316" t="str">
            <v xml:space="preserve"> RSVAwms-int Improv</v>
          </cell>
        </row>
        <row r="317">
          <cell r="A317">
            <v>100275133</v>
          </cell>
          <cell r="B317" t="str">
            <v xml:space="preserve"> RSVAnw-Int Improv</v>
          </cell>
        </row>
        <row r="318">
          <cell r="A318">
            <v>100275134</v>
          </cell>
          <cell r="B318" t="str">
            <v xml:space="preserve"> RSVAcn-Int Improv</v>
          </cell>
        </row>
        <row r="319">
          <cell r="A319">
            <v>100275140</v>
          </cell>
          <cell r="B319" t="str">
            <v xml:space="preserve"> RCVAretailer - Int Improv</v>
          </cell>
        </row>
        <row r="320">
          <cell r="A320">
            <v>100275145</v>
          </cell>
          <cell r="B320" t="str">
            <v xml:space="preserve"> RCVA-STR - Int Imput</v>
          </cell>
        </row>
        <row r="321">
          <cell r="A321">
            <v>100275150</v>
          </cell>
          <cell r="B321" t="str">
            <v xml:space="preserve"> Reg Asset Short Term Tx PCB (19)</v>
          </cell>
        </row>
        <row r="322">
          <cell r="A322">
            <v>100275151</v>
          </cell>
          <cell r="B322" t="str">
            <v xml:space="preserve"> Reg Asset Long Term Tx PCB (19)</v>
          </cell>
        </row>
        <row r="323">
          <cell r="A323">
            <v>100275176</v>
          </cell>
          <cell r="B323" t="str">
            <v xml:space="preserve"> Reg Asset - IFRS Costs - Interest</v>
          </cell>
        </row>
        <row r="324">
          <cell r="A324">
            <v>100275185</v>
          </cell>
          <cell r="B324" t="str">
            <v xml:space="preserve"> RSVA # Global Adjust. # Int Improv</v>
          </cell>
        </row>
        <row r="325">
          <cell r="A325">
            <v>100275188</v>
          </cell>
          <cell r="B325" t="str">
            <v xml:space="preserve"> RSVA - LV Interest</v>
          </cell>
        </row>
        <row r="326">
          <cell r="A326">
            <v>100275204</v>
          </cell>
          <cell r="B326" t="str">
            <v xml:space="preserve"> Reg Asset-C&amp;DM-Rev-Contra</v>
          </cell>
        </row>
        <row r="327">
          <cell r="A327">
            <v>100275240</v>
          </cell>
          <cell r="B327" t="str">
            <v xml:space="preserve"> Reg Asset LTLT Rate Impact Mitigation Principal</v>
          </cell>
        </row>
        <row r="328">
          <cell r="A328">
            <v>100275241</v>
          </cell>
          <cell r="B328" t="str">
            <v xml:space="preserve"> Reg Asset LTLT Rate Impact Mitigation Interest</v>
          </cell>
        </row>
        <row r="329">
          <cell r="A329">
            <v>100275245</v>
          </cell>
          <cell r="B329" t="str">
            <v xml:space="preserve"> Rate Mitigation Variance Account Principal</v>
          </cell>
        </row>
        <row r="330">
          <cell r="A330">
            <v>100275246</v>
          </cell>
          <cell r="B330" t="str">
            <v xml:space="preserve"> Rate Mitigation Variance Account Interest</v>
          </cell>
        </row>
        <row r="331">
          <cell r="A331">
            <v>100275253</v>
          </cell>
          <cell r="B331" t="str">
            <v xml:space="preserve"> 2015-17 Rate Rider Drawdown</v>
          </cell>
        </row>
        <row r="332">
          <cell r="A332">
            <v>100275254</v>
          </cell>
          <cell r="B332" t="str">
            <v xml:space="preserve"> 2015-17 Rate Rider Interest</v>
          </cell>
        </row>
        <row r="333">
          <cell r="A333">
            <v>100275255</v>
          </cell>
          <cell r="B333" t="str">
            <v xml:space="preserve"> 2015-17 Rate Rider Principal</v>
          </cell>
        </row>
        <row r="334">
          <cell r="A334">
            <v>100275256</v>
          </cell>
          <cell r="B334" t="str">
            <v xml:space="preserve"> 2019-2020 Dx Rate Rider Principal</v>
          </cell>
        </row>
        <row r="335">
          <cell r="A335">
            <v>100275257</v>
          </cell>
          <cell r="B335" t="str">
            <v xml:space="preserve"> 2019-2020 Dx Rate Rider Interest</v>
          </cell>
        </row>
        <row r="336">
          <cell r="A336">
            <v>100275258</v>
          </cell>
          <cell r="B336" t="str">
            <v xml:space="preserve"> 2019-2020 Dx Rate Rider Drawdown Principal</v>
          </cell>
        </row>
        <row r="337">
          <cell r="A337">
            <v>100275259</v>
          </cell>
          <cell r="B337" t="str">
            <v xml:space="preserve"> 2019-2020 Dx Rate Rider Drawdown Interest</v>
          </cell>
        </row>
        <row r="338">
          <cell r="A338">
            <v>100275266</v>
          </cell>
          <cell r="B338" t="str">
            <v xml:space="preserve"> Rider 11 Smart Grid Principal</v>
          </cell>
        </row>
        <row r="339">
          <cell r="A339">
            <v>100275267</v>
          </cell>
          <cell r="B339" t="str">
            <v xml:space="preserve"> Rider 11 Smart Grid Interest</v>
          </cell>
        </row>
        <row r="340">
          <cell r="A340">
            <v>100275276</v>
          </cell>
          <cell r="B340" t="str">
            <v xml:space="preserve"> Rider 8 Smart Grid Capital Expenditures</v>
          </cell>
        </row>
        <row r="341">
          <cell r="A341">
            <v>100275277</v>
          </cell>
          <cell r="B341" t="str">
            <v xml:space="preserve"> Rider 8 Smart Grid Capital Expenditures Contra</v>
          </cell>
        </row>
        <row r="342">
          <cell r="A342">
            <v>100275278</v>
          </cell>
          <cell r="B342" t="str">
            <v xml:space="preserve"> Rider 8 Smart Grid OM&amp;A Expenditures</v>
          </cell>
        </row>
        <row r="343">
          <cell r="A343">
            <v>100275279</v>
          </cell>
          <cell r="B343" t="str">
            <v xml:space="preserve"> Rider 8 Smart Grid OM&amp;A Expenditures Contra</v>
          </cell>
        </row>
        <row r="344">
          <cell r="A344">
            <v>100275282</v>
          </cell>
          <cell r="B344" t="str">
            <v xml:space="preserve"> Rider 8 Other GEP - H1</v>
          </cell>
        </row>
        <row r="345">
          <cell r="A345">
            <v>100275283</v>
          </cell>
          <cell r="B345" t="str">
            <v xml:space="preserve"> Rider 8 Other GEP Interest - H1</v>
          </cell>
        </row>
        <row r="346">
          <cell r="A346">
            <v>100275284</v>
          </cell>
          <cell r="B346" t="str">
            <v xml:space="preserve"> Rider 8 Smart Grid - H1</v>
          </cell>
        </row>
        <row r="347">
          <cell r="A347">
            <v>100275286</v>
          </cell>
          <cell r="B347" t="str">
            <v xml:space="preserve"> Rider 8 Other GEP - Provincial</v>
          </cell>
        </row>
        <row r="348">
          <cell r="A348">
            <v>100275287</v>
          </cell>
          <cell r="B348" t="str">
            <v xml:space="preserve"> Rider 8 Other GEP Interest - Provincial</v>
          </cell>
        </row>
        <row r="349">
          <cell r="A349">
            <v>100275288</v>
          </cell>
          <cell r="B349" t="str">
            <v xml:space="preserve"> RGCRP Express Feeders Provincial Interest</v>
          </cell>
        </row>
        <row r="350">
          <cell r="A350">
            <v>100275289</v>
          </cell>
          <cell r="B350" t="str">
            <v xml:space="preserve"> RGCRP Express Feeders Provincial</v>
          </cell>
        </row>
        <row r="351">
          <cell r="A351">
            <v>100275290</v>
          </cell>
          <cell r="B351" t="str">
            <v xml:space="preserve"> RGCRP DG OM&amp;A Expenditures Prov Funded Portion</v>
          </cell>
        </row>
        <row r="352">
          <cell r="A352">
            <v>100275291</v>
          </cell>
          <cell r="B352" t="str">
            <v xml:space="preserve"> RGCRP DG OM&amp;A Exp Prov Funded Portion Contra</v>
          </cell>
        </row>
        <row r="353">
          <cell r="A353">
            <v>100275292</v>
          </cell>
          <cell r="B353" t="str">
            <v xml:space="preserve"> RGCRP DG OM&amp;A Exp H1 Customer Funded Portion</v>
          </cell>
        </row>
        <row r="354">
          <cell r="A354">
            <v>100275293</v>
          </cell>
          <cell r="B354" t="str">
            <v xml:space="preserve"> RGCRP DG OM&amp;A Exp H1 Cust Funded Portion Contra</v>
          </cell>
        </row>
        <row r="355">
          <cell r="A355">
            <v>100275294</v>
          </cell>
          <cell r="B355" t="str">
            <v xml:space="preserve"> RGCRP DG Capex Prov Funded Portion</v>
          </cell>
        </row>
        <row r="356">
          <cell r="A356">
            <v>100275295</v>
          </cell>
          <cell r="B356" t="str">
            <v xml:space="preserve"> RGCRP DG Capex Prov Funded Portion Contra</v>
          </cell>
        </row>
        <row r="357">
          <cell r="A357">
            <v>100275296</v>
          </cell>
          <cell r="B357" t="str">
            <v xml:space="preserve"> RGCRP DG Capex H1 Customer Funded Portion</v>
          </cell>
        </row>
        <row r="358">
          <cell r="A358">
            <v>100275297</v>
          </cell>
          <cell r="B358" t="str">
            <v xml:space="preserve"> RGCRP DG Capex H1 Cust Funded Portion Contra</v>
          </cell>
        </row>
        <row r="359">
          <cell r="A359">
            <v>100275305</v>
          </cell>
          <cell r="B359" t="str">
            <v xml:space="preserve"> SMC Variance Account Principal</v>
          </cell>
        </row>
        <row r="360">
          <cell r="A360">
            <v>100275306</v>
          </cell>
          <cell r="B360" t="str">
            <v xml:space="preserve"> SMC Variance Account Interest Improvement</v>
          </cell>
        </row>
        <row r="361">
          <cell r="A361">
            <v>100275331</v>
          </cell>
          <cell r="B361" t="str">
            <v xml:space="preserve"> SMtr Min Funct Appr OMA</v>
          </cell>
        </row>
        <row r="362">
          <cell r="A362">
            <v>100275332</v>
          </cell>
          <cell r="B362" t="str">
            <v xml:space="preserve"> SMtr Min Funct Appr OMA Cntra</v>
          </cell>
        </row>
        <row r="363">
          <cell r="A363">
            <v>100275333</v>
          </cell>
          <cell r="B363" t="str">
            <v xml:space="preserve"> SMtr Min Funct Appr Cap</v>
          </cell>
        </row>
        <row r="364">
          <cell r="A364">
            <v>100275334</v>
          </cell>
          <cell r="B364" t="str">
            <v xml:space="preserve"> SMtr Min Funct Appr Cap Cntra</v>
          </cell>
        </row>
        <row r="365">
          <cell r="A365">
            <v>100275337</v>
          </cell>
          <cell r="B365" t="str">
            <v xml:space="preserve"> SMtr Min Funct Unappr OMA</v>
          </cell>
        </row>
        <row r="366">
          <cell r="A366">
            <v>100275338</v>
          </cell>
          <cell r="B366" t="str">
            <v xml:space="preserve"> SMtr Min Fun Unappr OMA Contra</v>
          </cell>
        </row>
        <row r="367">
          <cell r="A367">
            <v>100275339</v>
          </cell>
          <cell r="B367" t="str">
            <v xml:space="preserve"> SMtr Min Funct Unappr Cap</v>
          </cell>
        </row>
        <row r="368">
          <cell r="A368">
            <v>100275340</v>
          </cell>
          <cell r="B368" t="str">
            <v xml:space="preserve"> SMtr Min Fun Unappr Cap Cntra</v>
          </cell>
        </row>
        <row r="369">
          <cell r="A369">
            <v>100275343</v>
          </cell>
          <cell r="B369" t="str">
            <v xml:space="preserve"> SMtr Exceed Min Funct OMA</v>
          </cell>
        </row>
        <row r="370">
          <cell r="A370">
            <v>100275344</v>
          </cell>
          <cell r="B370" t="str">
            <v xml:space="preserve"> SMtr Exceeds Min Fun OMA Cntra</v>
          </cell>
        </row>
        <row r="371">
          <cell r="A371">
            <v>100275345</v>
          </cell>
          <cell r="B371" t="str">
            <v xml:space="preserve"> SMtr Exceeds Min Funct Cap</v>
          </cell>
        </row>
        <row r="372">
          <cell r="A372">
            <v>100275346</v>
          </cell>
          <cell r="B372" t="str">
            <v xml:space="preserve"> SMtr Exceeds Min Fun Cap Cntra</v>
          </cell>
        </row>
        <row r="373">
          <cell r="A373">
            <v>100275350</v>
          </cell>
          <cell r="B373" t="str">
            <v xml:space="preserve"> Reg Asset Cat Lake Revenue</v>
          </cell>
        </row>
        <row r="374">
          <cell r="A374">
            <v>100275351</v>
          </cell>
          <cell r="B374" t="str">
            <v xml:space="preserve"> Reg Asset Cat Lake Rev Int</v>
          </cell>
        </row>
        <row r="375">
          <cell r="A375">
            <v>100275360</v>
          </cell>
          <cell r="B375" t="str">
            <v xml:space="preserve"> Reg Asset Cat Lake Capital</v>
          </cell>
        </row>
        <row r="376">
          <cell r="A376">
            <v>100275361</v>
          </cell>
          <cell r="B376" t="str">
            <v xml:space="preserve"> Reg Asset Cat Lake Cap Int</v>
          </cell>
        </row>
        <row r="377">
          <cell r="A377">
            <v>100275370</v>
          </cell>
          <cell r="B377" t="str">
            <v xml:space="preserve"> Reg Asset Cat Lake OM&amp;A</v>
          </cell>
        </row>
        <row r="378">
          <cell r="A378">
            <v>100275371</v>
          </cell>
          <cell r="B378" t="str">
            <v xml:space="preserve"> Reg Asset Cat Lake OM$A Int</v>
          </cell>
        </row>
        <row r="379">
          <cell r="A379">
            <v>100275380</v>
          </cell>
          <cell r="B379" t="str">
            <v xml:space="preserve"> Reg Asset Cat Lake COP</v>
          </cell>
        </row>
        <row r="380">
          <cell r="A380">
            <v>100275381</v>
          </cell>
          <cell r="B380" t="str">
            <v xml:space="preserve"> Reg Asset Cat Lake COP Int</v>
          </cell>
        </row>
        <row r="381">
          <cell r="A381">
            <v>100275391</v>
          </cell>
          <cell r="B381" t="str">
            <v xml:space="preserve"> Reg Asset Distance Limitation Cap&amp;OMA Expenses Int</v>
          </cell>
        </row>
        <row r="382">
          <cell r="A382">
            <v>100275393</v>
          </cell>
          <cell r="B382" t="str">
            <v xml:space="preserve"> Reg Asset Grndg Transformers Cap&amp;OMA Expenses Int</v>
          </cell>
        </row>
        <row r="383">
          <cell r="A383">
            <v>100275410</v>
          </cell>
          <cell r="B383" t="str">
            <v xml:space="preserve"> Waasigan Deferral-Prelim Plan&amp;Eng Costs-Principal</v>
          </cell>
        </row>
        <row r="384">
          <cell r="A384">
            <v>100275411</v>
          </cell>
          <cell r="B384" t="str">
            <v xml:space="preserve"> Waasigan Deferral-Prelim Plan&amp;Eng Costs-Interest</v>
          </cell>
        </row>
        <row r="385">
          <cell r="A385">
            <v>100275412</v>
          </cell>
          <cell r="B385" t="str">
            <v xml:space="preserve"> Reg Asset - Waasigan Deferral Contra</v>
          </cell>
        </row>
        <row r="386">
          <cell r="A386">
            <v>100275420</v>
          </cell>
          <cell r="B386" t="str">
            <v xml:space="preserve"> Smart Grid Fund Pilot Deferral - Principal</v>
          </cell>
        </row>
        <row r="387">
          <cell r="A387">
            <v>100275421</v>
          </cell>
          <cell r="B387" t="str">
            <v xml:space="preserve"> Smart Grid Fund Pilot Deferral - Interest</v>
          </cell>
        </row>
        <row r="388">
          <cell r="A388">
            <v>100275425</v>
          </cell>
          <cell r="B388" t="str">
            <v xml:space="preserve"> Reg Asset - Tx Foregone Rev Deferral -Principal</v>
          </cell>
        </row>
        <row r="389">
          <cell r="A389">
            <v>100275426</v>
          </cell>
          <cell r="B389" t="str">
            <v xml:space="preserve"> Reg Asset - Tx Foregone Rev Deferral-Interest</v>
          </cell>
        </row>
        <row r="390">
          <cell r="A390">
            <v>100275430</v>
          </cell>
          <cell r="B390" t="str">
            <v xml:space="preserve"> Dx Foregone Revenue Principal</v>
          </cell>
        </row>
        <row r="391">
          <cell r="A391">
            <v>100275450</v>
          </cell>
          <cell r="B391" t="str">
            <v xml:space="preserve"> Reg Asset - ICM Commerce Way TS Capital</v>
          </cell>
        </row>
        <row r="392">
          <cell r="A392">
            <v>100275451</v>
          </cell>
          <cell r="B392" t="str">
            <v xml:space="preserve"> Reg Asset - ICM Commerce Way TS Capital Contribu</v>
          </cell>
        </row>
        <row r="393">
          <cell r="A393">
            <v>100275452</v>
          </cell>
          <cell r="B393" t="str">
            <v xml:space="preserve"> Reg Asset - ICM Commerce Way TS Interest</v>
          </cell>
        </row>
        <row r="394">
          <cell r="A394">
            <v>100275453</v>
          </cell>
          <cell r="B394" t="str">
            <v xml:space="preserve"> Reg Asset - ICM Commerce Way TS CC Principal</v>
          </cell>
        </row>
        <row r="395">
          <cell r="A395">
            <v>100275454</v>
          </cell>
          <cell r="B395" t="str">
            <v xml:space="preserve"> Reg Asset - ICM Commerce Way TS Drawdown</v>
          </cell>
        </row>
        <row r="396">
          <cell r="A396">
            <v>100275500</v>
          </cell>
          <cell r="B396" t="str">
            <v xml:space="preserve"> Reg Asset-EWT-OEB Support Costs-Principal</v>
          </cell>
        </row>
        <row r="397">
          <cell r="A397">
            <v>100275501</v>
          </cell>
          <cell r="B397" t="str">
            <v xml:space="preserve"> Reg Asset-EWT-OEB Support Costs-Contra</v>
          </cell>
        </row>
        <row r="398">
          <cell r="A398">
            <v>100275610</v>
          </cell>
          <cell r="B398" t="str">
            <v xml:space="preserve"> Reg Asset Supply to Essex County Tx Reinforcement</v>
          </cell>
        </row>
        <row r="399">
          <cell r="A399">
            <v>100275611</v>
          </cell>
          <cell r="B399" t="str">
            <v xml:space="preserve"> Reg Asset Supply to Essex Tx Reinforcement Contra</v>
          </cell>
        </row>
        <row r="400">
          <cell r="A400">
            <v>100275750</v>
          </cell>
          <cell r="B400" t="str">
            <v xml:space="preserve"> Reg Asset - Share Based Compensation - Principal</v>
          </cell>
        </row>
        <row r="401">
          <cell r="A401">
            <v>100275760</v>
          </cell>
          <cell r="B401" t="str">
            <v xml:space="preserve"> Reg Asset - Norfolk Rate Rider Principal</v>
          </cell>
        </row>
        <row r="402">
          <cell r="A402">
            <v>100275761</v>
          </cell>
          <cell r="B402" t="str">
            <v xml:space="preserve"> Reg Asset - Norfolk Rate Rider Interest</v>
          </cell>
        </row>
        <row r="403">
          <cell r="A403">
            <v>100275762</v>
          </cell>
          <cell r="B403" t="str">
            <v xml:space="preserve"> Reg Asset - Norfolk Rate Rider Drawdown</v>
          </cell>
        </row>
        <row r="404">
          <cell r="A404">
            <v>100275763</v>
          </cell>
          <cell r="B404" t="str">
            <v xml:space="preserve"> Reg Asset - Norfolk Rate Rider Drawdown Int</v>
          </cell>
        </row>
        <row r="405">
          <cell r="A405">
            <v>100275766</v>
          </cell>
          <cell r="B405" t="str">
            <v xml:space="preserve"> Reg Asset - Woodstock Rate Rider Principal</v>
          </cell>
        </row>
        <row r="406">
          <cell r="A406">
            <v>100275767</v>
          </cell>
          <cell r="B406" t="str">
            <v xml:space="preserve"> Reg Asset - Woodstock Rate Rider Interest</v>
          </cell>
        </row>
        <row r="407">
          <cell r="A407">
            <v>100275768</v>
          </cell>
          <cell r="B407" t="str">
            <v xml:space="preserve"> Reg Asset - Woodstock Rate Rider Drawdown</v>
          </cell>
        </row>
        <row r="408">
          <cell r="A408">
            <v>100275769</v>
          </cell>
          <cell r="B408" t="str">
            <v xml:space="preserve"> Reg Asset - Woodstock Rate Rider Drawdown Int</v>
          </cell>
        </row>
        <row r="409">
          <cell r="A409">
            <v>100275810</v>
          </cell>
          <cell r="B409" t="str">
            <v xml:space="preserve"> HOSSM - 3 Year Payback Principal</v>
          </cell>
          <cell r="C409">
            <v>0</v>
          </cell>
        </row>
        <row r="410">
          <cell r="A410">
            <v>100275811</v>
          </cell>
          <cell r="B410" t="str">
            <v xml:space="preserve"> HOSSM - 3 Year Payback Interest</v>
          </cell>
          <cell r="C410">
            <v>-12869.77</v>
          </cell>
        </row>
        <row r="411">
          <cell r="A411">
            <v>100275812</v>
          </cell>
          <cell r="B411" t="str">
            <v xml:space="preserve"> HOSSM - Asymmetric Variance Principal</v>
          </cell>
          <cell r="C411">
            <v>0</v>
          </cell>
        </row>
        <row r="412">
          <cell r="A412">
            <v>100275813</v>
          </cell>
          <cell r="B412" t="str">
            <v xml:space="preserve"> HOSSM - Asymmetric Variance Interest</v>
          </cell>
          <cell r="C412">
            <v>-2123.86</v>
          </cell>
        </row>
        <row r="413">
          <cell r="A413">
            <v>100275814</v>
          </cell>
          <cell r="B413" t="str">
            <v xml:space="preserve"> HOSSM - BES Costs Principal</v>
          </cell>
          <cell r="C413">
            <v>0</v>
          </cell>
        </row>
        <row r="414">
          <cell r="A414">
            <v>100275815</v>
          </cell>
          <cell r="B414" t="str">
            <v xml:space="preserve"> HOSSM - BES Costs Interest</v>
          </cell>
          <cell r="C414">
            <v>283.82</v>
          </cell>
        </row>
        <row r="415">
          <cell r="A415">
            <v>100275816</v>
          </cell>
          <cell r="B415" t="str">
            <v xml:space="preserve"> HOSSM - Comstock Claim Costs Principal</v>
          </cell>
          <cell r="C415">
            <v>0</v>
          </cell>
        </row>
        <row r="416">
          <cell r="A416">
            <v>100275817</v>
          </cell>
          <cell r="B416" t="str">
            <v xml:space="preserve"> HOSSM - Comstock Claim Costs Interest</v>
          </cell>
          <cell r="C416">
            <v>1390.93</v>
          </cell>
        </row>
        <row r="417">
          <cell r="A417">
            <v>100275818</v>
          </cell>
          <cell r="B417" t="str">
            <v xml:space="preserve"> HOSSM - Property Tax Principal</v>
          </cell>
          <cell r="C417">
            <v>0</v>
          </cell>
        </row>
        <row r="418">
          <cell r="A418">
            <v>100275819</v>
          </cell>
          <cell r="B418" t="str">
            <v xml:space="preserve"> HOSSM - Property Tax Interest</v>
          </cell>
          <cell r="C418">
            <v>255.5</v>
          </cell>
        </row>
        <row r="419">
          <cell r="A419">
            <v>100275820</v>
          </cell>
          <cell r="B419" t="str">
            <v xml:space="preserve"> Reg Asset - Tax Rule Changes Variance Principal</v>
          </cell>
          <cell r="C419">
            <v>0</v>
          </cell>
        </row>
        <row r="420">
          <cell r="A420">
            <v>100275821</v>
          </cell>
          <cell r="B420" t="str">
            <v xml:space="preserve"> Reg Asset - Tax Rule Changes Variance Interest</v>
          </cell>
          <cell r="C420">
            <v>0</v>
          </cell>
        </row>
        <row r="421">
          <cell r="A421">
            <v>100277000</v>
          </cell>
          <cell r="B421" t="str">
            <v xml:space="preserve"> Misc Deferd Debits And Credits</v>
          </cell>
        </row>
        <row r="422">
          <cell r="A422">
            <v>100277100</v>
          </cell>
          <cell r="B422" t="str">
            <v xml:space="preserve"> Prepaid Expenses</v>
          </cell>
          <cell r="F422">
            <v>-7309.7</v>
          </cell>
        </row>
        <row r="423">
          <cell r="A423">
            <v>100277110</v>
          </cell>
          <cell r="B423" t="str">
            <v xml:space="preserve"> MPMA SSS Non-43</v>
          </cell>
        </row>
        <row r="424">
          <cell r="A424">
            <v>100277120</v>
          </cell>
          <cell r="B424" t="str">
            <v xml:space="preserve"> Warranty Recovery Tracking</v>
          </cell>
        </row>
        <row r="425">
          <cell r="A425">
            <v>100277130</v>
          </cell>
          <cell r="B425" t="str">
            <v xml:space="preserve"> Prepaid Financing Costs</v>
          </cell>
        </row>
        <row r="426">
          <cell r="A426">
            <v>100277160</v>
          </cell>
          <cell r="B426" t="str">
            <v xml:space="preserve"> Corporate Pension Payment Receivable</v>
          </cell>
        </row>
        <row r="427">
          <cell r="A427">
            <v>100277180</v>
          </cell>
          <cell r="B427" t="str">
            <v xml:space="preserve"> Prepaid Insurance</v>
          </cell>
        </row>
        <row r="428">
          <cell r="A428">
            <v>100277190</v>
          </cell>
          <cell r="B428" t="str">
            <v xml:space="preserve"> Prepaid Inergi Projects</v>
          </cell>
        </row>
        <row r="429">
          <cell r="A429">
            <v>100277290</v>
          </cell>
          <cell r="B429" t="str">
            <v xml:space="preserve"> Deposit # Benefits Provider</v>
          </cell>
        </row>
        <row r="430">
          <cell r="A430">
            <v>100277500</v>
          </cell>
          <cell r="B430" t="str">
            <v xml:space="preserve"> Progress Payment Rec account</v>
          </cell>
        </row>
        <row r="431">
          <cell r="A431">
            <v>100277502</v>
          </cell>
          <cell r="B431" t="str">
            <v xml:space="preserve"> BMA - AP PrePayment</v>
          </cell>
        </row>
        <row r="432">
          <cell r="A432">
            <v>100277860</v>
          </cell>
          <cell r="B432" t="str">
            <v xml:space="preserve"> Job Costing - Meters &amp; Relays</v>
          </cell>
        </row>
        <row r="433">
          <cell r="A433">
            <v>100277950</v>
          </cell>
          <cell r="B433" t="str">
            <v xml:space="preserve"> OEB Prepaid Expense</v>
          </cell>
        </row>
        <row r="434">
          <cell r="A434">
            <v>100277960</v>
          </cell>
          <cell r="B434" t="str">
            <v xml:space="preserve"> Prepaid Exp Comm Servs - Mtce</v>
          </cell>
        </row>
        <row r="435">
          <cell r="A435">
            <v>100277999</v>
          </cell>
          <cell r="B435" t="str">
            <v xml:space="preserve"> Progress Payment Clearing used for a/c 277500</v>
          </cell>
        </row>
        <row r="436">
          <cell r="A436">
            <v>100280000</v>
          </cell>
          <cell r="B436" t="str">
            <v xml:space="preserve"> Contributed Cap Refund Susp</v>
          </cell>
        </row>
        <row r="437">
          <cell r="A437">
            <v>100280199</v>
          </cell>
          <cell r="B437" t="str">
            <v xml:space="preserve"> Bus. Mod A/c for Contributed Capital Sus</v>
          </cell>
        </row>
        <row r="438">
          <cell r="A438">
            <v>100299994</v>
          </cell>
          <cell r="B438" t="str">
            <v xml:space="preserve"> CIS-NEB Transfer Clarification</v>
          </cell>
        </row>
        <row r="439">
          <cell r="A439">
            <v>100299995</v>
          </cell>
          <cell r="B439" t="str">
            <v xml:space="preserve"> CIS Payments Clarification</v>
          </cell>
        </row>
        <row r="440">
          <cell r="A440">
            <v>100299996</v>
          </cell>
          <cell r="B440" t="str">
            <v xml:space="preserve"> CIS Returns Clarification</v>
          </cell>
        </row>
        <row r="441">
          <cell r="A441">
            <v>100299997</v>
          </cell>
          <cell r="B441" t="str">
            <v xml:space="preserve"> CIS Transfers Clearing</v>
          </cell>
        </row>
        <row r="442">
          <cell r="A442">
            <v>100299998</v>
          </cell>
          <cell r="B442" t="str">
            <v xml:space="preserve"> CSS Inter-Company Suspense A/c</v>
          </cell>
        </row>
        <row r="443">
          <cell r="A443">
            <v>100299999</v>
          </cell>
          <cell r="B443" t="str">
            <v xml:space="preserve"> Generation Misc Adj Clearing Account</v>
          </cell>
        </row>
        <row r="444">
          <cell r="A444">
            <v>100352801</v>
          </cell>
          <cell r="B444" t="str">
            <v xml:space="preserve"> A/P I/C for Bus Model allocation</v>
          </cell>
        </row>
        <row r="445">
          <cell r="A445">
            <v>100356100</v>
          </cell>
          <cell r="B445" t="str">
            <v xml:space="preserve"> Interco Demand Loan DueTo/From</v>
          </cell>
          <cell r="C445">
            <v>892791.09</v>
          </cell>
          <cell r="D445">
            <v>-10000</v>
          </cell>
          <cell r="F445">
            <v>-2752275.37</v>
          </cell>
        </row>
        <row r="446">
          <cell r="A446">
            <v>100356310</v>
          </cell>
          <cell r="B446" t="str">
            <v xml:space="preserve"> Inter Segment Accounts Payable</v>
          </cell>
          <cell r="C446">
            <v>414000</v>
          </cell>
          <cell r="D446">
            <v>-414000</v>
          </cell>
          <cell r="E446">
            <v>0</v>
          </cell>
          <cell r="F446">
            <v>99362904.579999998</v>
          </cell>
        </row>
        <row r="447">
          <cell r="A447">
            <v>100356320</v>
          </cell>
          <cell r="B447" t="str">
            <v xml:space="preserve"> Inter Co. Clearing</v>
          </cell>
        </row>
        <row r="448">
          <cell r="A448">
            <v>100356330</v>
          </cell>
          <cell r="B448" t="str">
            <v xml:space="preserve"> CIS Inter Segment Billing</v>
          </cell>
        </row>
        <row r="449">
          <cell r="A449">
            <v>100356410</v>
          </cell>
          <cell r="B449" t="str">
            <v xml:space="preserve"> Inter Company Accounts Payable</v>
          </cell>
          <cell r="C449">
            <v>-23883500.43</v>
          </cell>
          <cell r="F449">
            <v>-134917548</v>
          </cell>
        </row>
        <row r="450">
          <cell r="A450">
            <v>100452023</v>
          </cell>
          <cell r="B450" t="str">
            <v xml:space="preserve"> Rider 9 RARA Global Adjustment</v>
          </cell>
        </row>
        <row r="451">
          <cell r="A451">
            <v>100452024</v>
          </cell>
          <cell r="B451" t="str">
            <v xml:space="preserve"> Rider 9 RARA</v>
          </cell>
        </row>
        <row r="452">
          <cell r="A452">
            <v>100452071</v>
          </cell>
          <cell r="B452" t="str">
            <v xml:space="preserve"> Rider 1-2005 RAR</v>
          </cell>
        </row>
        <row r="453">
          <cell r="A453">
            <v>100452072</v>
          </cell>
          <cell r="B453" t="str">
            <v xml:space="preserve"> Rider 2-2005 RAR</v>
          </cell>
        </row>
        <row r="454">
          <cell r="A454">
            <v>100452073</v>
          </cell>
          <cell r="B454" t="str">
            <v xml:space="preserve"> Rider 3 RARA Unbilled</v>
          </cell>
        </row>
        <row r="455">
          <cell r="A455">
            <v>100452074</v>
          </cell>
          <cell r="B455" t="str">
            <v xml:space="preserve"> Rider 4 RARA Unbilled</v>
          </cell>
        </row>
        <row r="456">
          <cell r="A456">
            <v>100452106</v>
          </cell>
          <cell r="B456" t="str">
            <v xml:space="preserve"> Rider 6 RARA Unbilled</v>
          </cell>
        </row>
        <row r="457">
          <cell r="A457">
            <v>200275072</v>
          </cell>
          <cell r="B457" t="str">
            <v xml:space="preserve"> Reg Liab Defd Pension OMA</v>
          </cell>
        </row>
        <row r="458">
          <cell r="A458">
            <v>200275172</v>
          </cell>
          <cell r="B458" t="str">
            <v xml:space="preserve"> Reg Liab Pension Interest</v>
          </cell>
        </row>
        <row r="459">
          <cell r="A459">
            <v>200275207</v>
          </cell>
          <cell r="B459" t="str">
            <v xml:space="preserve"> Dx Tax Change HST Interest</v>
          </cell>
        </row>
        <row r="460">
          <cell r="A460">
            <v>200275210</v>
          </cell>
          <cell r="B460" t="str">
            <v xml:space="preserve"> Reg Asset Tax Changes Def Act</v>
          </cell>
        </row>
        <row r="461">
          <cell r="A461">
            <v>200275211</v>
          </cell>
          <cell r="B461" t="str">
            <v xml:space="preserve"> Reg Asset Tax Changes Int Imp</v>
          </cell>
        </row>
        <row r="462">
          <cell r="A462">
            <v>200275270</v>
          </cell>
          <cell r="B462" t="str">
            <v xml:space="preserve"> Reg Liab Fixed MicroFIT Charge</v>
          </cell>
        </row>
        <row r="463">
          <cell r="A463">
            <v>200275271</v>
          </cell>
          <cell r="B463" t="str">
            <v xml:space="preserve"> Reg Liab Fixed MicroFIT Charge Interest</v>
          </cell>
        </row>
        <row r="464">
          <cell r="A464">
            <v>200275272</v>
          </cell>
          <cell r="B464" t="str">
            <v xml:space="preserve"> Reg Liab -Rider LDCs Principal</v>
          </cell>
        </row>
        <row r="465">
          <cell r="A465">
            <v>200275273</v>
          </cell>
          <cell r="B465" t="str">
            <v xml:space="preserve"> Reg Liab -Rider LDCs Interest</v>
          </cell>
        </row>
        <row r="466">
          <cell r="A466">
            <v>200275274</v>
          </cell>
          <cell r="B466" t="str">
            <v xml:space="preserve"> Reg Liab -Rider LDCs Drawdown</v>
          </cell>
        </row>
        <row r="467">
          <cell r="A467">
            <v>200275275</v>
          </cell>
          <cell r="B467" t="str">
            <v xml:space="preserve"> Reg Liab -Rider LDCs Drawdown Interest</v>
          </cell>
        </row>
        <row r="468">
          <cell r="A468">
            <v>200275800</v>
          </cell>
          <cell r="B468" t="str">
            <v xml:space="preserve"> LDCs Reg Asset Disposition &amp; Recovery</v>
          </cell>
        </row>
        <row r="469">
          <cell r="A469">
            <v>200275801</v>
          </cell>
          <cell r="B469" t="str">
            <v xml:space="preserve"> LDCs Reg Asset Disposition &amp; Recovery Interest</v>
          </cell>
        </row>
        <row r="470">
          <cell r="A470">
            <v>200278010</v>
          </cell>
          <cell r="B470" t="str">
            <v xml:space="preserve"> Premium/Discount ST Notes</v>
          </cell>
        </row>
        <row r="471">
          <cell r="A471">
            <v>200280010</v>
          </cell>
          <cell r="B471" t="str">
            <v xml:space="preserve"> Contributed Capital Clearing Account</v>
          </cell>
        </row>
        <row r="472">
          <cell r="A472">
            <v>200302000</v>
          </cell>
          <cell r="B472" t="str">
            <v xml:space="preserve"> Technical SAP Clearing Account</v>
          </cell>
        </row>
        <row r="473">
          <cell r="A473">
            <v>200304100</v>
          </cell>
          <cell r="B473" t="str">
            <v xml:space="preserve"> Unamortized Premium/Discounts</v>
          </cell>
        </row>
        <row r="474">
          <cell r="A474">
            <v>200304101</v>
          </cell>
          <cell r="B474" t="str">
            <v xml:space="preserve"> Unamortized Premium/Discounts Interco</v>
          </cell>
        </row>
        <row r="475">
          <cell r="A475">
            <v>200304300</v>
          </cell>
          <cell r="B475" t="str">
            <v xml:space="preserve"> Accrued Mtk to Mkt G/L LT Debt</v>
          </cell>
        </row>
        <row r="476">
          <cell r="A476">
            <v>200304301</v>
          </cell>
          <cell r="B476" t="str">
            <v xml:space="preserve"> Accr Mtk to Mkt G/L LT Debt Interco</v>
          </cell>
        </row>
        <row r="477">
          <cell r="A477">
            <v>200304305</v>
          </cell>
          <cell r="B477" t="str">
            <v xml:space="preserve"> Debt - General</v>
          </cell>
          <cell r="C477">
            <v>-101500989</v>
          </cell>
          <cell r="D477">
            <v>-35999999.990000002</v>
          </cell>
        </row>
        <row r="478">
          <cell r="A478">
            <v>200304306</v>
          </cell>
          <cell r="B478" t="str">
            <v xml:space="preserve"> Debt - Interco</v>
          </cell>
          <cell r="F478">
            <v>-229400000</v>
          </cell>
        </row>
        <row r="479">
          <cell r="A479">
            <v>200304310</v>
          </cell>
          <cell r="B479" t="str">
            <v xml:space="preserve"> Accr Mkt to Mkt Lss Int Rt Swp</v>
          </cell>
        </row>
        <row r="480">
          <cell r="A480">
            <v>200304312</v>
          </cell>
          <cell r="B480" t="str">
            <v xml:space="preserve"> Accr Mkd-Mkt Loss Int Rt Swp LTL</v>
          </cell>
        </row>
        <row r="481">
          <cell r="A481">
            <v>200304330</v>
          </cell>
          <cell r="B481" t="str">
            <v xml:space="preserve"> Convertible Debentures LTD</v>
          </cell>
        </row>
        <row r="482">
          <cell r="A482">
            <v>200330000</v>
          </cell>
          <cell r="B482" t="str">
            <v xml:space="preserve"> L-T Debt Payable Within 1 Year</v>
          </cell>
          <cell r="C482">
            <v>-3016702.1</v>
          </cell>
        </row>
        <row r="483">
          <cell r="A483">
            <v>200330001</v>
          </cell>
          <cell r="B483" t="str">
            <v xml:space="preserve"> L-T Debt Payable Within 1 Year Interco</v>
          </cell>
        </row>
        <row r="484">
          <cell r="A484">
            <v>200352000</v>
          </cell>
          <cell r="B484" t="str">
            <v xml:space="preserve"> Accounts Payable</v>
          </cell>
        </row>
        <row r="485">
          <cell r="A485">
            <v>200352004</v>
          </cell>
          <cell r="B485" t="str">
            <v xml:space="preserve"> Pp/Ps A/P VENDOR RECONCILIATN</v>
          </cell>
        </row>
        <row r="486">
          <cell r="A486">
            <v>200352005</v>
          </cell>
          <cell r="B486" t="str">
            <v xml:space="preserve"> Foreign Exchange Revaluation for A/P</v>
          </cell>
        </row>
        <row r="487">
          <cell r="A487">
            <v>200352100</v>
          </cell>
          <cell r="B487" t="str">
            <v xml:space="preserve"> Accounts Payable - Associated Companies</v>
          </cell>
        </row>
        <row r="488">
          <cell r="A488">
            <v>200352200</v>
          </cell>
          <cell r="B488" t="str">
            <v xml:space="preserve"> Accounts Payable Control - Associated Companies</v>
          </cell>
        </row>
        <row r="489">
          <cell r="A489">
            <v>200352800</v>
          </cell>
          <cell r="B489" t="str">
            <v xml:space="preserve"> A/P for Bus Model allocation</v>
          </cell>
        </row>
        <row r="490">
          <cell r="A490">
            <v>200352990</v>
          </cell>
          <cell r="B490" t="str">
            <v xml:space="preserve"> A/P Unvoucher Liab (Gr/Ir A/C)</v>
          </cell>
        </row>
        <row r="491">
          <cell r="A491">
            <v>200352994</v>
          </cell>
          <cell r="B491" t="str">
            <v xml:space="preserve"> Conv A/c for 352999</v>
          </cell>
        </row>
        <row r="492">
          <cell r="A492">
            <v>200352995</v>
          </cell>
          <cell r="B492" t="str">
            <v xml:space="preserve"> Conv. A/c for 352004 (Phase 2)</v>
          </cell>
        </row>
        <row r="493">
          <cell r="A493">
            <v>200352996</v>
          </cell>
          <cell r="B493" t="str">
            <v xml:space="preserve"> Conv. A/c for 352990 (GR/IR - Ph2)</v>
          </cell>
        </row>
        <row r="494">
          <cell r="A494">
            <v>200352998</v>
          </cell>
          <cell r="B494" t="str">
            <v xml:space="preserve"> Unvouchered Liab Conversion</v>
          </cell>
        </row>
        <row r="495">
          <cell r="A495">
            <v>200358000</v>
          </cell>
          <cell r="B495" t="str">
            <v xml:space="preserve"> OPRB Short Term Liability</v>
          </cell>
          <cell r="C495">
            <v>-236736</v>
          </cell>
          <cell r="D495">
            <v>0</v>
          </cell>
        </row>
        <row r="496">
          <cell r="A496">
            <v>200362000</v>
          </cell>
          <cell r="B496" t="str">
            <v xml:space="preserve"> Vacation Reserve</v>
          </cell>
        </row>
        <row r="497">
          <cell r="A497">
            <v>200362100</v>
          </cell>
          <cell r="B497" t="str">
            <v xml:space="preserve"> Banked Vacation Reserve</v>
          </cell>
        </row>
        <row r="498">
          <cell r="A498">
            <v>200363000</v>
          </cell>
          <cell r="B498" t="str">
            <v xml:space="preserve"> MCP Employee ESOP</v>
          </cell>
        </row>
        <row r="499">
          <cell r="A499">
            <v>200363001</v>
          </cell>
          <cell r="B499" t="str">
            <v xml:space="preserve"> MCP Employer ESOP</v>
          </cell>
        </row>
        <row r="500">
          <cell r="A500">
            <v>200363010</v>
          </cell>
          <cell r="B500" t="str">
            <v xml:space="preserve"> Society Employee ESOP</v>
          </cell>
        </row>
        <row r="501">
          <cell r="A501">
            <v>200363011</v>
          </cell>
          <cell r="B501" t="str">
            <v xml:space="preserve"> Society Employer ESOP</v>
          </cell>
        </row>
        <row r="502">
          <cell r="A502">
            <v>200363800</v>
          </cell>
          <cell r="B502" t="str">
            <v xml:space="preserve"> WSIB - Schedule 1 Pemiums</v>
          </cell>
        </row>
        <row r="503">
          <cell r="A503">
            <v>200364010</v>
          </cell>
          <cell r="B503" t="str">
            <v xml:space="preserve"> Dental Cost Alloc'd via Payroll</v>
          </cell>
        </row>
        <row r="504">
          <cell r="A504">
            <v>200364030</v>
          </cell>
          <cell r="B504" t="str">
            <v xml:space="preserve"> Dental During Emplmnt-Payments</v>
          </cell>
        </row>
        <row r="505">
          <cell r="A505">
            <v>200364100</v>
          </cell>
          <cell r="B505" t="str">
            <v xml:space="preserve"> OHIP Premium Accrual &amp; Payment</v>
          </cell>
        </row>
        <row r="506">
          <cell r="A506">
            <v>200364140</v>
          </cell>
          <cell r="B506" t="str">
            <v xml:space="preserve"> EHB Health Benefit Accrual</v>
          </cell>
        </row>
        <row r="507">
          <cell r="A507">
            <v>200364150</v>
          </cell>
          <cell r="B507" t="str">
            <v xml:space="preserve"> EHB - Payments</v>
          </cell>
        </row>
        <row r="508">
          <cell r="A508">
            <v>200364160</v>
          </cell>
          <cell r="B508" t="str">
            <v xml:space="preserve"> EAP - Accrual Account</v>
          </cell>
        </row>
        <row r="509">
          <cell r="A509">
            <v>200364170</v>
          </cell>
          <cell r="B509" t="str">
            <v xml:space="preserve"> EAP - Payment Account</v>
          </cell>
        </row>
        <row r="510">
          <cell r="A510">
            <v>200364210</v>
          </cell>
          <cell r="B510" t="str">
            <v xml:space="preserve"> Maternity - Payments</v>
          </cell>
        </row>
        <row r="511">
          <cell r="A511">
            <v>200364230</v>
          </cell>
          <cell r="B511" t="str">
            <v xml:space="preserve"> EHT - Payments</v>
          </cell>
        </row>
        <row r="512">
          <cell r="A512">
            <v>200364290</v>
          </cell>
          <cell r="B512" t="str">
            <v xml:space="preserve"> Severance Deduction Account</v>
          </cell>
        </row>
        <row r="513">
          <cell r="A513">
            <v>200365983</v>
          </cell>
          <cell r="B513" t="str">
            <v xml:space="preserve"> CPP - Payments</v>
          </cell>
        </row>
        <row r="514">
          <cell r="A514">
            <v>200366030</v>
          </cell>
          <cell r="B514" t="str">
            <v xml:space="preserve"> Trust-Charitable Contribution</v>
          </cell>
        </row>
        <row r="515">
          <cell r="A515">
            <v>200366110</v>
          </cell>
          <cell r="B515" t="str">
            <v xml:space="preserve"> Trust-Contribution in Yr-Emply</v>
          </cell>
        </row>
        <row r="516">
          <cell r="A516">
            <v>200366120</v>
          </cell>
          <cell r="B516" t="str">
            <v xml:space="preserve"> DC Trust-Contri in Yr-Employee</v>
          </cell>
        </row>
        <row r="517">
          <cell r="A517">
            <v>200366300</v>
          </cell>
          <cell r="B517" t="str">
            <v xml:space="preserve"> GLI - Current Employees</v>
          </cell>
        </row>
        <row r="518">
          <cell r="A518">
            <v>200369981</v>
          </cell>
          <cell r="B518" t="str">
            <v xml:space="preserve"> Net Pay - Employees</v>
          </cell>
        </row>
        <row r="519">
          <cell r="A519">
            <v>200371600</v>
          </cell>
          <cell r="B519" t="str">
            <v xml:space="preserve"> Witholding Tax - Rentals</v>
          </cell>
        </row>
        <row r="520">
          <cell r="A520">
            <v>200371800</v>
          </cell>
          <cell r="B520" t="str">
            <v xml:space="preserve"> Witholding Tax - Services</v>
          </cell>
        </row>
        <row r="521">
          <cell r="A521">
            <v>200371980</v>
          </cell>
          <cell r="B521" t="str">
            <v xml:space="preserve"> Income Tax Payable-Payroll Deduction</v>
          </cell>
        </row>
        <row r="522">
          <cell r="A522">
            <v>200371985</v>
          </cell>
          <cell r="B522" t="str">
            <v xml:space="preserve"> Withholding Tax LTIP - Computershare</v>
          </cell>
        </row>
        <row r="523">
          <cell r="A523">
            <v>200372983</v>
          </cell>
          <cell r="B523" t="str">
            <v xml:space="preserve"> EI - Payments</v>
          </cell>
        </row>
        <row r="524">
          <cell r="A524">
            <v>200374050</v>
          </cell>
          <cell r="B524" t="str">
            <v xml:space="preserve"> Garnishments Deduction</v>
          </cell>
        </row>
        <row r="525">
          <cell r="A525">
            <v>200374091</v>
          </cell>
          <cell r="B525" t="str">
            <v xml:space="preserve"> PWU Union</v>
          </cell>
        </row>
        <row r="526">
          <cell r="A526">
            <v>200374092</v>
          </cell>
          <cell r="B526" t="str">
            <v xml:space="preserve"> Society Union</v>
          </cell>
        </row>
        <row r="527">
          <cell r="A527">
            <v>200374110</v>
          </cell>
          <cell r="B527" t="str">
            <v xml:space="preserve"> HEPCOE Credit Union</v>
          </cell>
        </row>
        <row r="528">
          <cell r="A528">
            <v>200374160</v>
          </cell>
          <cell r="B528" t="str">
            <v xml:space="preserve"> Quarter Century Club</v>
          </cell>
        </row>
        <row r="529">
          <cell r="A529">
            <v>200374970</v>
          </cell>
          <cell r="B529" t="str">
            <v xml:space="preserve"> Sabbatical Deduction</v>
          </cell>
        </row>
        <row r="530">
          <cell r="A530">
            <v>200374980</v>
          </cell>
          <cell r="B530" t="str">
            <v xml:space="preserve"> Misc Payroll Deduction</v>
          </cell>
        </row>
        <row r="531">
          <cell r="A531">
            <v>200375000</v>
          </cell>
          <cell r="B531" t="str">
            <v xml:space="preserve"> Death Grant (ESR, PWU &amp; Society)</v>
          </cell>
        </row>
        <row r="532">
          <cell r="A532">
            <v>200376060</v>
          </cell>
          <cell r="B532" t="str">
            <v xml:space="preserve"> Trade Union Related Deductions</v>
          </cell>
        </row>
        <row r="533">
          <cell r="A533">
            <v>200380010</v>
          </cell>
          <cell r="B533" t="str">
            <v xml:space="preserve"> Pension Accr-Corp Contribution</v>
          </cell>
        </row>
        <row r="534">
          <cell r="A534">
            <v>200380020</v>
          </cell>
          <cell r="B534" t="str">
            <v xml:space="preserve"> Pension Pymt-Corp Contribution</v>
          </cell>
        </row>
        <row r="535">
          <cell r="A535">
            <v>200380030</v>
          </cell>
          <cell r="B535" t="str">
            <v xml:space="preserve"> Pension Corp Contrib - Opening</v>
          </cell>
        </row>
        <row r="536">
          <cell r="A536">
            <v>200380040</v>
          </cell>
          <cell r="B536" t="str">
            <v xml:space="preserve"> DC Pension Accr-Corp Contribution</v>
          </cell>
        </row>
        <row r="537">
          <cell r="A537">
            <v>200380050</v>
          </cell>
          <cell r="B537" t="str">
            <v xml:space="preserve"> DC Pension Payment-Corp Contribution</v>
          </cell>
        </row>
        <row r="538">
          <cell r="A538">
            <v>200390000</v>
          </cell>
          <cell r="B538" t="str">
            <v xml:space="preserve"> Customers' Deposit via CSS-Cash</v>
          </cell>
        </row>
        <row r="539">
          <cell r="A539">
            <v>200391010</v>
          </cell>
          <cell r="B539" t="str">
            <v xml:space="preserve"> Customer Security Deposit Account</v>
          </cell>
        </row>
        <row r="540">
          <cell r="A540">
            <v>200392000</v>
          </cell>
          <cell r="B540" t="str">
            <v xml:space="preserve"> Customers' Deposit For Constn</v>
          </cell>
        </row>
        <row r="541">
          <cell r="A541">
            <v>200392010</v>
          </cell>
          <cell r="B541" t="str">
            <v xml:space="preserve"> Security Deposit NEB Cust</v>
          </cell>
        </row>
        <row r="542">
          <cell r="A542">
            <v>200392011</v>
          </cell>
          <cell r="B542" t="str">
            <v xml:space="preserve"> Pension Related Item</v>
          </cell>
        </row>
        <row r="543">
          <cell r="A543">
            <v>200392090</v>
          </cell>
          <cell r="B543" t="str">
            <v xml:space="preserve"> T4A Tax EE W/holding Reg</v>
          </cell>
        </row>
        <row r="544">
          <cell r="A544">
            <v>200392099</v>
          </cell>
          <cell r="B544" t="str">
            <v xml:space="preserve"> Business Model Alloc - Security Deposit NEB Cust</v>
          </cell>
        </row>
        <row r="545">
          <cell r="A545">
            <v>200400010</v>
          </cell>
          <cell r="B545" t="str">
            <v xml:space="preserve"> HST billed on Tx revenues</v>
          </cell>
        </row>
        <row r="546">
          <cell r="A546">
            <v>200400020</v>
          </cell>
          <cell r="B546" t="str">
            <v xml:space="preserve"> HST - Dx and NCEC Revenues</v>
          </cell>
          <cell r="C546">
            <v>-389783.39</v>
          </cell>
        </row>
        <row r="547">
          <cell r="A547">
            <v>200400062</v>
          </cell>
          <cell r="B547" t="str">
            <v xml:space="preserve"> GST-electricity sold to Retail</v>
          </cell>
        </row>
        <row r="548">
          <cell r="A548">
            <v>200400080</v>
          </cell>
          <cell r="B548" t="str">
            <v xml:space="preserve"> HST on Real Property Acquisitions</v>
          </cell>
        </row>
        <row r="549">
          <cell r="A549">
            <v>200400100</v>
          </cell>
          <cell r="B549" t="str">
            <v xml:space="preserve"> HST Collected</v>
          </cell>
        </row>
        <row r="550">
          <cell r="A550">
            <v>200400120</v>
          </cell>
          <cell r="B550" t="str">
            <v xml:space="preserve"> HST Collected for output tax only for CIS</v>
          </cell>
        </row>
        <row r="551">
          <cell r="A551">
            <v>200400200</v>
          </cell>
          <cell r="B551" t="str">
            <v xml:space="preserve"> HST billed on behalf of HONI (RCB)</v>
          </cell>
        </row>
        <row r="552">
          <cell r="A552">
            <v>200400210</v>
          </cell>
          <cell r="B552" t="str">
            <v xml:space="preserve"> HST billed on behalf of Retailers (DCB)</v>
          </cell>
        </row>
        <row r="553">
          <cell r="A553">
            <v>200400220</v>
          </cell>
          <cell r="B553" t="str">
            <v xml:space="preserve"> HST billd on Default Supply Sales</v>
          </cell>
        </row>
        <row r="554">
          <cell r="A554">
            <v>200400230</v>
          </cell>
          <cell r="B554" t="str">
            <v xml:space="preserve"> HST billed on non-energy sales</v>
          </cell>
        </row>
        <row r="555">
          <cell r="A555">
            <v>200400260</v>
          </cell>
          <cell r="B555" t="str">
            <v xml:space="preserve"> HST on Bad Debt write-offs</v>
          </cell>
        </row>
        <row r="556">
          <cell r="A556">
            <v>200400265</v>
          </cell>
          <cell r="B556" t="str">
            <v xml:space="preserve"> HST on Bad Debt recoveries</v>
          </cell>
        </row>
        <row r="557">
          <cell r="A557">
            <v>200400300</v>
          </cell>
          <cell r="B557" t="str">
            <v xml:space="preserve"> HST paid to suppliers</v>
          </cell>
          <cell r="C557">
            <v>2543.67</v>
          </cell>
        </row>
        <row r="558">
          <cell r="A558">
            <v>200400320</v>
          </cell>
          <cell r="B558" t="str">
            <v xml:space="preserve"> HST paid to suppliers for CIS module only</v>
          </cell>
        </row>
        <row r="559">
          <cell r="A559">
            <v>200400340</v>
          </cell>
          <cell r="B559" t="str">
            <v xml:space="preserve"> HST-credit card adjustments</v>
          </cell>
        </row>
        <row r="560">
          <cell r="A560">
            <v>200400400</v>
          </cell>
          <cell r="B560" t="str">
            <v xml:space="preserve"> Recaptured ITC - Ontario HST</v>
          </cell>
        </row>
        <row r="561">
          <cell r="A561">
            <v>200400500</v>
          </cell>
          <cell r="B561" t="str">
            <v xml:space="preserve"> Recaptured ITC - B.C. HST</v>
          </cell>
        </row>
        <row r="562">
          <cell r="A562">
            <v>200400900</v>
          </cell>
          <cell r="B562" t="str">
            <v xml:space="preserve"> TAX DEPT USE ONLY HST Remittance Clearing</v>
          </cell>
        </row>
        <row r="563">
          <cell r="A563">
            <v>200400920</v>
          </cell>
          <cell r="B563" t="str">
            <v xml:space="preserve"> TAX DEPT USE ONLY Deemed Supply Tax</v>
          </cell>
        </row>
        <row r="564">
          <cell r="A564">
            <v>200401001</v>
          </cell>
          <cell r="B564" t="str">
            <v xml:space="preserve"> ORST Billed - Tx revenues</v>
          </cell>
        </row>
        <row r="565">
          <cell r="A565">
            <v>200401002</v>
          </cell>
          <cell r="B565" t="str">
            <v xml:space="preserve"> ORST Billed - Dx Revenues</v>
          </cell>
        </row>
        <row r="566">
          <cell r="A566">
            <v>200401010</v>
          </cell>
          <cell r="B566" t="str">
            <v xml:space="preserve"> ORST self-assessed on purchases</v>
          </cell>
        </row>
        <row r="567">
          <cell r="A567">
            <v>200401020</v>
          </cell>
          <cell r="B567" t="str">
            <v xml:space="preserve"> Provncl Sales Tax - A/R System</v>
          </cell>
        </row>
        <row r="568">
          <cell r="A568">
            <v>200401060</v>
          </cell>
          <cell r="B568" t="str">
            <v xml:space="preserve"> QST paid to suppliers- HOTelecom ONLY</v>
          </cell>
        </row>
        <row r="569">
          <cell r="A569">
            <v>200401100</v>
          </cell>
          <cell r="B569" t="str">
            <v xml:space="preserve"> ORST Collected</v>
          </cell>
        </row>
        <row r="570">
          <cell r="A570">
            <v>200403000</v>
          </cell>
          <cell r="B570" t="str">
            <v xml:space="preserve"> QST Collected - HO Telecom ONLY</v>
          </cell>
        </row>
        <row r="571">
          <cell r="A571">
            <v>200403020</v>
          </cell>
          <cell r="B571" t="str">
            <v xml:space="preserve"> ORST compensation earned</v>
          </cell>
        </row>
        <row r="572">
          <cell r="A572">
            <v>200404020</v>
          </cell>
          <cell r="B572" t="str">
            <v xml:space="preserve"> Income Tax Payable</v>
          </cell>
          <cell r="E572">
            <v>2.7000000000000001E-3</v>
          </cell>
          <cell r="F572">
            <v>-1650089.49</v>
          </cell>
        </row>
        <row r="573">
          <cell r="A573">
            <v>200404025</v>
          </cell>
          <cell r="B573" t="str">
            <v xml:space="preserve"> Income Tax Payable - PILs</v>
          </cell>
        </row>
        <row r="574">
          <cell r="A574">
            <v>200404030</v>
          </cell>
          <cell r="B574" t="str">
            <v xml:space="preserve"> Deferred Tax Liability - Current</v>
          </cell>
        </row>
        <row r="575">
          <cell r="A575">
            <v>200404032</v>
          </cell>
          <cell r="B575" t="str">
            <v xml:space="preserve"> Deferred Tax Sharing with Rate Payers</v>
          </cell>
        </row>
        <row r="576">
          <cell r="A576">
            <v>200409000</v>
          </cell>
          <cell r="B576" t="str">
            <v xml:space="preserve"> Accrued Power Purchases</v>
          </cell>
        </row>
        <row r="577">
          <cell r="A577">
            <v>200409002</v>
          </cell>
          <cell r="B577" t="str">
            <v xml:space="preserve"> Negative Invoices for Generation</v>
          </cell>
        </row>
        <row r="578">
          <cell r="A578">
            <v>200411000</v>
          </cell>
          <cell r="B578" t="str">
            <v xml:space="preserve"> Real Estate PILs</v>
          </cell>
        </row>
        <row r="579">
          <cell r="A579">
            <v>200412010</v>
          </cell>
          <cell r="B579" t="str">
            <v xml:space="preserve"> DRC on Default Supply Sales</v>
          </cell>
        </row>
        <row r="580">
          <cell r="A580">
            <v>200412011</v>
          </cell>
          <cell r="B580" t="str">
            <v xml:space="preserve"> DRC billed on behalf of Retailers</v>
          </cell>
        </row>
        <row r="581">
          <cell r="A581">
            <v>200412018</v>
          </cell>
          <cell r="B581" t="str">
            <v xml:space="preserve"> DRC on bad debt write-offs</v>
          </cell>
        </row>
        <row r="582">
          <cell r="A582">
            <v>200412019</v>
          </cell>
          <cell r="B582" t="str">
            <v xml:space="preserve"> DRC on bad debt recoveries</v>
          </cell>
        </row>
        <row r="583">
          <cell r="A583">
            <v>200413000</v>
          </cell>
          <cell r="B583" t="str">
            <v xml:space="preserve"> Accrued Liabilities - Other</v>
          </cell>
        </row>
        <row r="584">
          <cell r="A584">
            <v>200413001</v>
          </cell>
          <cell r="B584" t="str">
            <v xml:space="preserve"> FX Revaluation A/R PrePayment</v>
          </cell>
        </row>
        <row r="585">
          <cell r="A585">
            <v>200413050</v>
          </cell>
          <cell r="B585" t="str">
            <v xml:space="preserve"> PrePayments NEB A/R</v>
          </cell>
        </row>
        <row r="586">
          <cell r="A586">
            <v>200413080</v>
          </cell>
          <cell r="B586" t="str">
            <v xml:space="preserve"> 2009 CIGRE Canada Conference</v>
          </cell>
        </row>
        <row r="587">
          <cell r="A587">
            <v>200413100</v>
          </cell>
          <cell r="B587" t="str">
            <v xml:space="preserve"> PST Liability</v>
          </cell>
        </row>
        <row r="588">
          <cell r="A588">
            <v>200413120</v>
          </cell>
          <cell r="B588" t="str">
            <v xml:space="preserve"> Accr Liab Carry Cost Surp Real Estate</v>
          </cell>
        </row>
        <row r="589">
          <cell r="A589">
            <v>200413472</v>
          </cell>
          <cell r="B589" t="str">
            <v xml:space="preserve"> Facilities and GS O/S Accrual Account</v>
          </cell>
        </row>
        <row r="590">
          <cell r="A590">
            <v>200413530</v>
          </cell>
          <cell r="B590" t="str">
            <v xml:space="preserve"> MPMA Suspense</v>
          </cell>
        </row>
        <row r="591">
          <cell r="A591">
            <v>200413740</v>
          </cell>
          <cell r="B591" t="str">
            <v xml:space="preserve"> Bu Period End Accruals</v>
          </cell>
          <cell r="C591">
            <v>-302691.88</v>
          </cell>
        </row>
        <row r="592">
          <cell r="A592">
            <v>200413741</v>
          </cell>
          <cell r="B592" t="str">
            <v xml:space="preserve"> Bonus and Incentive Accruals</v>
          </cell>
        </row>
        <row r="593">
          <cell r="A593">
            <v>200413800</v>
          </cell>
          <cell r="B593" t="str">
            <v xml:space="preserve"> Accr Liab Indemnity Costs</v>
          </cell>
        </row>
        <row r="594">
          <cell r="A594">
            <v>200413880</v>
          </cell>
          <cell r="B594" t="str">
            <v xml:space="preserve"> Provision for Automobile Liability</v>
          </cell>
        </row>
        <row r="595">
          <cell r="A595">
            <v>200413901</v>
          </cell>
          <cell r="B595" t="str">
            <v xml:space="preserve"> Bus Model Assessment A/c</v>
          </cell>
        </row>
        <row r="596">
          <cell r="A596">
            <v>200422010</v>
          </cell>
          <cell r="B596" t="str">
            <v xml:space="preserve"> Unpres Cheques General</v>
          </cell>
        </row>
        <row r="597">
          <cell r="A597">
            <v>200425001</v>
          </cell>
          <cell r="B597" t="str">
            <v xml:space="preserve"> P/Port Amts W/Held Fr Contract</v>
          </cell>
        </row>
        <row r="598">
          <cell r="A598">
            <v>200426000</v>
          </cell>
          <cell r="B598" t="str">
            <v xml:space="preserve"> Unearned Interest on Bond Disc</v>
          </cell>
        </row>
        <row r="599">
          <cell r="A599">
            <v>200427000</v>
          </cell>
          <cell r="B599" t="str">
            <v xml:space="preserve"> Unearned Revenues</v>
          </cell>
          <cell r="C599">
            <v>-28288.400000000001</v>
          </cell>
        </row>
        <row r="600">
          <cell r="A600">
            <v>200427001</v>
          </cell>
          <cell r="B600" t="str">
            <v xml:space="preserve"> CIA Suspense Unearned Revenue</v>
          </cell>
        </row>
        <row r="601">
          <cell r="A601">
            <v>200427002</v>
          </cell>
          <cell r="B601" t="str">
            <v xml:space="preserve"> Dwn pymt for Generation Connection</v>
          </cell>
        </row>
        <row r="602">
          <cell r="A602">
            <v>200427100</v>
          </cell>
          <cell r="B602" t="str">
            <v xml:space="preserve"> IESO Funding Liability CDM</v>
          </cell>
        </row>
        <row r="603">
          <cell r="A603">
            <v>200427191</v>
          </cell>
          <cell r="B603" t="str">
            <v xml:space="preserve"> Remote Rate Protection Rev Var</v>
          </cell>
        </row>
        <row r="604">
          <cell r="A604">
            <v>200428000</v>
          </cell>
          <cell r="B604" t="str">
            <v xml:space="preserve"> Reclassified Customer Credits - CIS</v>
          </cell>
        </row>
        <row r="605">
          <cell r="A605">
            <v>200428010</v>
          </cell>
          <cell r="B605" t="str">
            <v xml:space="preserve"> Retailer Settlement Payables-CIS</v>
          </cell>
        </row>
        <row r="606">
          <cell r="A606">
            <v>200428020</v>
          </cell>
          <cell r="B606" t="str">
            <v xml:space="preserve"> Retailer Settlement Reclassified Receivables-CIS</v>
          </cell>
        </row>
        <row r="607">
          <cell r="A607">
            <v>200430000</v>
          </cell>
          <cell r="B607" t="str">
            <v xml:space="preserve"> ST Lease Obligation</v>
          </cell>
        </row>
        <row r="608">
          <cell r="A608">
            <v>200440010</v>
          </cell>
          <cell r="B608" t="str">
            <v xml:space="preserve"> Short Term Notes Payable</v>
          </cell>
        </row>
        <row r="609">
          <cell r="A609">
            <v>200440020</v>
          </cell>
          <cell r="B609" t="str">
            <v xml:space="preserve"> IBM Short Term Credit Facility</v>
          </cell>
        </row>
        <row r="610">
          <cell r="A610">
            <v>200441020</v>
          </cell>
          <cell r="B610" t="str">
            <v xml:space="preserve"> Accrued Interest- In Rate Swap</v>
          </cell>
        </row>
        <row r="611">
          <cell r="A611">
            <v>200441021</v>
          </cell>
          <cell r="B611" t="str">
            <v xml:space="preserve"> Accrued Interest- In Rate Swap Interco</v>
          </cell>
        </row>
        <row r="612">
          <cell r="A612">
            <v>200442010</v>
          </cell>
          <cell r="B612" t="str">
            <v xml:space="preserve"> Accrued Interest</v>
          </cell>
          <cell r="C612">
            <v>-268223.7</v>
          </cell>
        </row>
        <row r="613">
          <cell r="A613">
            <v>200442011</v>
          </cell>
          <cell r="B613" t="str">
            <v xml:space="preserve"> Accrued Interest Interco</v>
          </cell>
          <cell r="F613">
            <v>-2814078.05</v>
          </cell>
        </row>
        <row r="614">
          <cell r="A614">
            <v>200443020</v>
          </cell>
          <cell r="B614" t="str">
            <v xml:space="preserve"> Div Payable - Preferred Shares</v>
          </cell>
        </row>
        <row r="615">
          <cell r="A615">
            <v>200451000</v>
          </cell>
          <cell r="B615" t="str">
            <v xml:space="preserve"> Long Term A/P &amp; Accrued Charges</v>
          </cell>
        </row>
        <row r="616">
          <cell r="A616">
            <v>200451001</v>
          </cell>
          <cell r="B616" t="str">
            <v xml:space="preserve"> Asbestos - ARO</v>
          </cell>
        </row>
        <row r="617">
          <cell r="A617">
            <v>200451020</v>
          </cell>
          <cell r="B617" t="str">
            <v xml:space="preserve"> Deferred Tax Liability - Long Term</v>
          </cell>
          <cell r="E617">
            <v>-3.8999999999999998E-3</v>
          </cell>
        </row>
        <row r="618">
          <cell r="A618">
            <v>200451021</v>
          </cell>
          <cell r="B618" t="str">
            <v xml:space="preserve"> Reg Offset - Deferred Tax Liability - LT</v>
          </cell>
        </row>
        <row r="619">
          <cell r="A619">
            <v>200451050</v>
          </cell>
          <cell r="B619" t="str">
            <v xml:space="preserve"> LT Lease Obligation</v>
          </cell>
        </row>
        <row r="620">
          <cell r="A620">
            <v>200451070</v>
          </cell>
          <cell r="B620" t="str">
            <v xml:space="preserve"> WC/WSIB Deferred Gains</v>
          </cell>
        </row>
        <row r="621">
          <cell r="A621">
            <v>200451250</v>
          </cell>
          <cell r="B621" t="str">
            <v xml:space="preserve"> Legal Claims Provision</v>
          </cell>
        </row>
        <row r="622">
          <cell r="A622">
            <v>200452011</v>
          </cell>
          <cell r="B622" t="str">
            <v xml:space="preserve"> Pension Obligation</v>
          </cell>
        </row>
        <row r="623">
          <cell r="A623">
            <v>200452013</v>
          </cell>
          <cell r="B623" t="str">
            <v xml:space="preserve"> Current Liabilty Dx PCB (01)</v>
          </cell>
        </row>
        <row r="624">
          <cell r="A624">
            <v>200452021</v>
          </cell>
          <cell r="B624" t="str">
            <v xml:space="preserve"> Current Liability - Tx LAR (09)</v>
          </cell>
        </row>
        <row r="625">
          <cell r="A625">
            <v>200452022</v>
          </cell>
          <cell r="B625" t="str">
            <v xml:space="preserve"> Current Liability-Remote LAR 11</v>
          </cell>
        </row>
        <row r="626">
          <cell r="A626">
            <v>200452025</v>
          </cell>
          <cell r="B626" t="str">
            <v xml:space="preserve"> Current Liability - Dx LAR (13)</v>
          </cell>
        </row>
        <row r="627">
          <cell r="A627">
            <v>200452026</v>
          </cell>
          <cell r="B627" t="str">
            <v xml:space="preserve"> Current Liability - Dx LAR (14)</v>
          </cell>
        </row>
        <row r="628">
          <cell r="A628">
            <v>200452027</v>
          </cell>
          <cell r="B628" t="str">
            <v xml:space="preserve"> Current Liability Norfolk LAR (15)</v>
          </cell>
        </row>
        <row r="629">
          <cell r="A629">
            <v>200452028</v>
          </cell>
          <cell r="B629" t="str">
            <v xml:space="preserve"> Current Liability Dx PCB (15)</v>
          </cell>
        </row>
        <row r="630">
          <cell r="A630">
            <v>200452029</v>
          </cell>
          <cell r="B630" t="str">
            <v xml:space="preserve"> Current Liability Tx LB 2017</v>
          </cell>
        </row>
        <row r="631">
          <cell r="A631">
            <v>200452034</v>
          </cell>
          <cell r="B631" t="str">
            <v xml:space="preserve"> Reg Liab Joint Use Pole Top Revenue Offset Diff</v>
          </cell>
        </row>
        <row r="632">
          <cell r="A632">
            <v>200452035</v>
          </cell>
          <cell r="B632" t="str">
            <v xml:space="preserve"> Reg Liab Joint Use Pole Top Rev Offset Diff Int</v>
          </cell>
        </row>
        <row r="633">
          <cell r="A633">
            <v>200452038</v>
          </cell>
          <cell r="B633" t="str">
            <v xml:space="preserve"> Current Liability - Tx LAR (2018)</v>
          </cell>
        </row>
        <row r="634">
          <cell r="A634">
            <v>200452039</v>
          </cell>
          <cell r="B634" t="str">
            <v xml:space="preserve"> Long-Term Liability -Tx LAR (2018)</v>
          </cell>
        </row>
        <row r="635">
          <cell r="A635">
            <v>200452040</v>
          </cell>
          <cell r="B635" t="str">
            <v xml:space="preserve"> External Revenue - Partnership Transmission Projects</v>
          </cell>
        </row>
        <row r="636">
          <cell r="A636">
            <v>200452041</v>
          </cell>
          <cell r="B636" t="str">
            <v xml:space="preserve"> External Revenue - Partnership Tx Projects Interest</v>
          </cell>
        </row>
        <row r="637">
          <cell r="A637">
            <v>200452044</v>
          </cell>
          <cell r="B637" t="str">
            <v xml:space="preserve"> Long-Term Liab Tx PCB (2018)</v>
          </cell>
        </row>
        <row r="638">
          <cell r="A638">
            <v>200452045</v>
          </cell>
          <cell r="B638" t="str">
            <v xml:space="preserve"> Long Term Liability Tx LB 2017</v>
          </cell>
        </row>
        <row r="639">
          <cell r="A639">
            <v>200452047</v>
          </cell>
          <cell r="B639" t="str">
            <v xml:space="preserve"> Long Term Liability Remotes LAR (16)</v>
          </cell>
        </row>
        <row r="640">
          <cell r="A640">
            <v>200452048</v>
          </cell>
          <cell r="B640" t="str">
            <v xml:space="preserve"> Current Liability Tx PCB (16)</v>
          </cell>
        </row>
        <row r="641">
          <cell r="A641">
            <v>200452049</v>
          </cell>
          <cell r="B641" t="str">
            <v xml:space="preserve"> Long Term Liability Tx PCB (16)</v>
          </cell>
        </row>
        <row r="642">
          <cell r="A642">
            <v>200452050</v>
          </cell>
          <cell r="B642" t="str">
            <v xml:space="preserve"> Long-Term Liab Dx PCB (01)</v>
          </cell>
        </row>
        <row r="643">
          <cell r="A643">
            <v>200452057</v>
          </cell>
          <cell r="B643" t="str">
            <v xml:space="preserve"> Current Liability Dx PCB 08</v>
          </cell>
        </row>
        <row r="644">
          <cell r="A644">
            <v>200452058</v>
          </cell>
          <cell r="B644" t="str">
            <v xml:space="preserve"> Current Liability Tx PCB 08</v>
          </cell>
        </row>
        <row r="645">
          <cell r="A645">
            <v>200452059</v>
          </cell>
          <cell r="B645" t="str">
            <v xml:space="preserve"> Long Term Liability Dx PCB 08</v>
          </cell>
        </row>
        <row r="646">
          <cell r="A646">
            <v>200452060</v>
          </cell>
          <cell r="B646" t="str">
            <v xml:space="preserve"> Long Term Liability Tx PCB 08</v>
          </cell>
        </row>
        <row r="647">
          <cell r="A647">
            <v>200452062</v>
          </cell>
          <cell r="B647" t="str">
            <v xml:space="preserve"> Long Term Liability Tx LAR (09)</v>
          </cell>
        </row>
        <row r="648">
          <cell r="A648">
            <v>200452063</v>
          </cell>
          <cell r="B648" t="str">
            <v xml:space="preserve"> Remotes LAR Liability-LT 2011</v>
          </cell>
        </row>
        <row r="649">
          <cell r="A649">
            <v>200452064</v>
          </cell>
          <cell r="B649" t="str">
            <v xml:space="preserve"> Long Term Liability Dx LAR (13)</v>
          </cell>
        </row>
        <row r="650">
          <cell r="A650">
            <v>200452065</v>
          </cell>
          <cell r="B650" t="str">
            <v xml:space="preserve"> Long Term Liability Dx LAR (14)</v>
          </cell>
        </row>
        <row r="651">
          <cell r="A651">
            <v>200452066</v>
          </cell>
          <cell r="B651" t="str">
            <v xml:space="preserve"> Long Term Liability Norfolk LAR (15)</v>
          </cell>
        </row>
        <row r="652">
          <cell r="A652">
            <v>200452067</v>
          </cell>
          <cell r="B652" t="str">
            <v xml:space="preserve"> Long Term Liability Dx PCB (15)</v>
          </cell>
        </row>
        <row r="653">
          <cell r="A653">
            <v>200452068</v>
          </cell>
          <cell r="B653" t="str">
            <v xml:space="preserve"> Unamortized Lease Inducements</v>
          </cell>
        </row>
        <row r="654">
          <cell r="A654">
            <v>200452069</v>
          </cell>
          <cell r="B654" t="str">
            <v xml:space="preserve"> Asset Retirement Obligation</v>
          </cell>
        </row>
        <row r="655">
          <cell r="A655">
            <v>200452070</v>
          </cell>
          <cell r="B655" t="str">
            <v xml:space="preserve"> Load Research Funding</v>
          </cell>
        </row>
        <row r="656">
          <cell r="A656">
            <v>200452075</v>
          </cell>
          <cell r="B656" t="str">
            <v xml:space="preserve"> Fibre Swaps - Sundry</v>
          </cell>
        </row>
        <row r="657">
          <cell r="A657">
            <v>200452078</v>
          </cell>
          <cell r="B657" t="str">
            <v xml:space="preserve"> Fibre Swaps - Cogeco</v>
          </cell>
        </row>
        <row r="658">
          <cell r="A658">
            <v>200452079</v>
          </cell>
          <cell r="B658" t="str">
            <v xml:space="preserve"> Fibre Swaps - Allstream</v>
          </cell>
        </row>
        <row r="659">
          <cell r="A659">
            <v>200452081</v>
          </cell>
          <cell r="B659" t="str">
            <v xml:space="preserve"> Fibre Swaps - Persona</v>
          </cell>
        </row>
        <row r="660">
          <cell r="A660">
            <v>200452083</v>
          </cell>
          <cell r="B660" t="str">
            <v xml:space="preserve"> Tx Excess Export Def Rev Reg Liab</v>
          </cell>
        </row>
        <row r="661">
          <cell r="A661">
            <v>200452085</v>
          </cell>
          <cell r="B661" t="str">
            <v xml:space="preserve"> Unamort DeBeers Contribution</v>
          </cell>
        </row>
        <row r="662">
          <cell r="A662">
            <v>200452090</v>
          </cell>
          <cell r="B662" t="str">
            <v xml:space="preserve"> Tx Excess Export Def Rev Interest</v>
          </cell>
        </row>
        <row r="663">
          <cell r="A663">
            <v>200452091</v>
          </cell>
          <cell r="B663" t="str">
            <v xml:space="preserve"> External Revenue SLU Stations and E&amp;CS</v>
          </cell>
        </row>
        <row r="664">
          <cell r="A664">
            <v>200452092</v>
          </cell>
          <cell r="B664" t="str">
            <v xml:space="preserve"> External Revenue SLU Stations and E&amp;CS Interest</v>
          </cell>
        </row>
        <row r="665">
          <cell r="A665">
            <v>200452095</v>
          </cell>
          <cell r="B665" t="str">
            <v xml:space="preserve"> Current Liability Tx PCB (19)</v>
          </cell>
        </row>
        <row r="666">
          <cell r="A666">
            <v>200452096</v>
          </cell>
          <cell r="B666" t="str">
            <v xml:space="preserve"> Long-Term Liab Tx PCB (19)</v>
          </cell>
        </row>
        <row r="667">
          <cell r="A667">
            <v>200452100</v>
          </cell>
          <cell r="B667" t="str">
            <v xml:space="preserve"> Rights Payments</v>
          </cell>
        </row>
        <row r="668">
          <cell r="A668">
            <v>200452101</v>
          </cell>
          <cell r="B668" t="str">
            <v xml:space="preserve"> Rights Payments Interest</v>
          </cell>
        </row>
        <row r="669">
          <cell r="A669">
            <v>200452110</v>
          </cell>
          <cell r="B669" t="str">
            <v xml:space="preserve"> Tx ISA Shortfall Variance Principal</v>
          </cell>
        </row>
        <row r="670">
          <cell r="A670">
            <v>200452111</v>
          </cell>
          <cell r="B670" t="str">
            <v xml:space="preserve"> Tx ISA Shortfall Variance Interest</v>
          </cell>
        </row>
        <row r="671">
          <cell r="A671">
            <v>200452120</v>
          </cell>
          <cell r="B671" t="str">
            <v xml:space="preserve"> Accrued Rate Payer Benefit Principal</v>
          </cell>
        </row>
        <row r="672">
          <cell r="A672">
            <v>200452999</v>
          </cell>
          <cell r="B672" t="str">
            <v xml:space="preserve"> Interface Balancing Account</v>
          </cell>
        </row>
        <row r="673">
          <cell r="A673">
            <v>200453000</v>
          </cell>
          <cell r="B673" t="str">
            <v xml:space="preserve"> OPRB - Opening Liability</v>
          </cell>
          <cell r="C673">
            <v>-6070585.6799999997</v>
          </cell>
        </row>
        <row r="674">
          <cell r="A674">
            <v>200453030</v>
          </cell>
          <cell r="B674" t="str">
            <v xml:space="preserve"> OPEB-LTD-Opening Liability</v>
          </cell>
        </row>
        <row r="675">
          <cell r="A675">
            <v>200453050</v>
          </cell>
          <cell r="B675" t="str">
            <v xml:space="preserve"> OPRB-SPS-Opening Liability</v>
          </cell>
          <cell r="C675">
            <v>-834336</v>
          </cell>
        </row>
        <row r="676">
          <cell r="A676">
            <v>200453060</v>
          </cell>
          <cell r="B676" t="str">
            <v xml:space="preserve"> OPRB-Spec.Arr.-opening liab</v>
          </cell>
        </row>
        <row r="677">
          <cell r="A677">
            <v>200453070</v>
          </cell>
          <cell r="B677" t="str">
            <v xml:space="preserve"> OPRB-Inergi Opening Liability</v>
          </cell>
        </row>
        <row r="678">
          <cell r="A678">
            <v>200453090</v>
          </cell>
          <cell r="B678" t="str">
            <v xml:space="preserve"> OPRB - Opening Liability</v>
          </cell>
          <cell r="C678">
            <v>236736</v>
          </cell>
          <cell r="D678">
            <v>0</v>
          </cell>
        </row>
        <row r="679">
          <cell r="A679">
            <v>200453092</v>
          </cell>
          <cell r="B679" t="str">
            <v xml:space="preserve"> OPRB Liab- Acq MEUs</v>
          </cell>
        </row>
        <row r="680">
          <cell r="A680">
            <v>200453100</v>
          </cell>
          <cell r="B680" t="str">
            <v xml:space="preserve"> OPRB-Dental-Payments</v>
          </cell>
        </row>
        <row r="681">
          <cell r="A681">
            <v>200453110</v>
          </cell>
          <cell r="B681" t="str">
            <v xml:space="preserve"> OPRB - GLI Payments</v>
          </cell>
        </row>
        <row r="682">
          <cell r="A682">
            <v>200453120</v>
          </cell>
          <cell r="B682" t="str">
            <v xml:space="preserve"> OPRB-Health-Payments</v>
          </cell>
        </row>
        <row r="683">
          <cell r="A683">
            <v>200453130</v>
          </cell>
          <cell r="B683" t="str">
            <v xml:space="preserve"> OPRB-LTD-Payments</v>
          </cell>
        </row>
        <row r="684">
          <cell r="A684">
            <v>200453140</v>
          </cell>
          <cell r="B684" t="str">
            <v xml:space="preserve"> OPRB-Retirement Bonus-Payments</v>
          </cell>
        </row>
        <row r="685">
          <cell r="A685">
            <v>200453150</v>
          </cell>
          <cell r="B685" t="str">
            <v xml:space="preserve"> OPRB-SPS- Payments</v>
          </cell>
          <cell r="C685">
            <v>0</v>
          </cell>
        </row>
        <row r="686">
          <cell r="A686">
            <v>200453160</v>
          </cell>
          <cell r="B686" t="str">
            <v xml:space="preserve"> OPRB-Spec. Arr.-Payments</v>
          </cell>
        </row>
        <row r="687">
          <cell r="A687">
            <v>200453169</v>
          </cell>
          <cell r="B687" t="str">
            <v xml:space="preserve"> OPRB-Inergi Payments</v>
          </cell>
        </row>
        <row r="688">
          <cell r="A688">
            <v>200453170</v>
          </cell>
          <cell r="B688" t="str">
            <v xml:space="preserve"> OPRB-Inergi Staff Expense</v>
          </cell>
        </row>
        <row r="689">
          <cell r="A689">
            <v>200453220</v>
          </cell>
          <cell r="B689" t="str">
            <v xml:space="preserve"> OPRB-Health, Dental, GLI&amp;RB Expense</v>
          </cell>
        </row>
        <row r="690">
          <cell r="A690">
            <v>200453230</v>
          </cell>
          <cell r="B690" t="str">
            <v xml:space="preserve"> OPEB - LT Disability-expense</v>
          </cell>
        </row>
        <row r="691">
          <cell r="A691">
            <v>200453250</v>
          </cell>
          <cell r="B691" t="str">
            <v xml:space="preserve"> OPRB - SPP - expense</v>
          </cell>
          <cell r="C691">
            <v>-24052</v>
          </cell>
          <cell r="D691">
            <v>0</v>
          </cell>
        </row>
        <row r="692">
          <cell r="A692">
            <v>200453320</v>
          </cell>
          <cell r="B692" t="str">
            <v xml:space="preserve"> OPRB-Health &amp; Dental Obligation</v>
          </cell>
        </row>
        <row r="693">
          <cell r="A693">
            <v>200453330</v>
          </cell>
          <cell r="B693" t="str">
            <v xml:space="preserve"> OPEB-LTD Obligation</v>
          </cell>
        </row>
        <row r="694">
          <cell r="A694">
            <v>200453350</v>
          </cell>
          <cell r="B694" t="str">
            <v xml:space="preserve"> OPRB-SPP Obligation</v>
          </cell>
        </row>
        <row r="695">
          <cell r="A695">
            <v>200454000</v>
          </cell>
          <cell r="B695" t="str">
            <v xml:space="preserve"> Accrual DSU Employer-MCP</v>
          </cell>
        </row>
        <row r="696">
          <cell r="A696">
            <v>200454010</v>
          </cell>
          <cell r="B696" t="str">
            <v xml:space="preserve"> Share Based Compensation LT AP</v>
          </cell>
        </row>
        <row r="697">
          <cell r="A697">
            <v>200454020</v>
          </cell>
          <cell r="B697" t="str">
            <v xml:space="preserve"> Accrual DSU BOD</v>
          </cell>
        </row>
        <row r="698">
          <cell r="A698">
            <v>200455050</v>
          </cell>
          <cell r="B698" t="str">
            <v xml:space="preserve"> OPRB - DC SERP - Opening Liability</v>
          </cell>
        </row>
        <row r="699">
          <cell r="A699">
            <v>200455150</v>
          </cell>
          <cell r="B699" t="str">
            <v xml:space="preserve"> OPRB - DC SERP - Payments</v>
          </cell>
        </row>
        <row r="700">
          <cell r="A700">
            <v>200455250</v>
          </cell>
          <cell r="B700" t="str">
            <v xml:space="preserve"> OPRB - DC SERP - Expense</v>
          </cell>
        </row>
        <row r="701">
          <cell r="A701">
            <v>300480000</v>
          </cell>
          <cell r="B701" t="str">
            <v xml:space="preserve"> Contributed Surplus</v>
          </cell>
        </row>
        <row r="702">
          <cell r="A702">
            <v>300480001</v>
          </cell>
          <cell r="B702" t="str">
            <v xml:space="preserve"> Contributed Surplus IC</v>
          </cell>
        </row>
        <row r="703">
          <cell r="A703">
            <v>300481000</v>
          </cell>
          <cell r="B703" t="str">
            <v xml:space="preserve"> Business Unit Equity</v>
          </cell>
          <cell r="C703">
            <v>-8890000.5600000005</v>
          </cell>
          <cell r="D703">
            <v>36130454.140000001</v>
          </cell>
          <cell r="E703">
            <v>0</v>
          </cell>
          <cell r="F703">
            <v>5050956.59</v>
          </cell>
        </row>
        <row r="704">
          <cell r="A704">
            <v>300481120</v>
          </cell>
          <cell r="B704" t="str">
            <v xml:space="preserve"> Preferred Shares</v>
          </cell>
        </row>
        <row r="705">
          <cell r="A705">
            <v>300481121</v>
          </cell>
          <cell r="B705" t="str">
            <v xml:space="preserve"> Common Share Capital</v>
          </cell>
        </row>
        <row r="706">
          <cell r="A706">
            <v>300481122</v>
          </cell>
          <cell r="B706" t="str">
            <v xml:space="preserve"> Addl paid in capital (stock comp)</v>
          </cell>
        </row>
        <row r="707">
          <cell r="A707">
            <v>300481123</v>
          </cell>
          <cell r="B707" t="str">
            <v xml:space="preserve"> Addl Paid In Capital - LTIP MCP</v>
          </cell>
        </row>
        <row r="708">
          <cell r="A708">
            <v>300481131</v>
          </cell>
          <cell r="B708" t="str">
            <v xml:space="preserve"> Common Share Capital - IC</v>
          </cell>
          <cell r="F708">
            <v>-125210770.78</v>
          </cell>
        </row>
        <row r="709">
          <cell r="A709">
            <v>300481132</v>
          </cell>
          <cell r="B709" t="str">
            <v xml:space="preserve"> Preferred Share Capital IC</v>
          </cell>
        </row>
        <row r="710">
          <cell r="A710">
            <v>300481200</v>
          </cell>
          <cell r="B710" t="str">
            <v xml:space="preserve"> Trust Equity Unit</v>
          </cell>
        </row>
        <row r="711">
          <cell r="A711">
            <v>300482020</v>
          </cell>
          <cell r="B711" t="str">
            <v xml:space="preserve"> Partnership Distribution</v>
          </cell>
        </row>
        <row r="712">
          <cell r="A712">
            <v>300482021</v>
          </cell>
          <cell r="B712" t="str">
            <v xml:space="preserve"> Partnership Distribution Interco</v>
          </cell>
        </row>
        <row r="713">
          <cell r="A713">
            <v>300483000</v>
          </cell>
          <cell r="B713" t="str">
            <v xml:space="preserve"> Non-controlling interests for balance sheet</v>
          </cell>
        </row>
        <row r="714">
          <cell r="A714">
            <v>300483500</v>
          </cell>
          <cell r="B714" t="str">
            <v xml:space="preserve"> NCI in Equity</v>
          </cell>
        </row>
        <row r="715">
          <cell r="A715">
            <v>300483600</v>
          </cell>
          <cell r="B715" t="str">
            <v xml:space="preserve"> Partnership Distribution in Equity</v>
          </cell>
        </row>
        <row r="716">
          <cell r="A716">
            <v>300484000</v>
          </cell>
          <cell r="B716" t="str">
            <v xml:space="preserve"> Partnership Interest Interco</v>
          </cell>
          <cell r="C716">
            <v>-112405000</v>
          </cell>
          <cell r="D716">
            <v>-112405000</v>
          </cell>
        </row>
        <row r="717">
          <cell r="A717">
            <v>300484001</v>
          </cell>
          <cell r="B717" t="str">
            <v xml:space="preserve"> Partnership Interest</v>
          </cell>
        </row>
        <row r="718">
          <cell r="A718">
            <v>300486000</v>
          </cell>
          <cell r="B718" t="str">
            <v xml:space="preserve"> Acc Oth Comprehensive Income (AOCI)</v>
          </cell>
          <cell r="C718">
            <v>-775735</v>
          </cell>
        </row>
        <row r="719">
          <cell r="A719">
            <v>300761800</v>
          </cell>
          <cell r="B719" t="str">
            <v xml:space="preserve"> Preferred Dividend Expense / Paid</v>
          </cell>
        </row>
        <row r="720">
          <cell r="A720">
            <v>300761801</v>
          </cell>
          <cell r="B720" t="str">
            <v xml:space="preserve"> Preferred Dividend Expense IC</v>
          </cell>
        </row>
        <row r="721">
          <cell r="A721">
            <v>300761810</v>
          </cell>
          <cell r="B721" t="str">
            <v xml:space="preserve"> Common Share Dividend</v>
          </cell>
        </row>
        <row r="722">
          <cell r="A722">
            <v>300761811</v>
          </cell>
          <cell r="B722" t="str">
            <v xml:space="preserve"> Interco Common Dividend</v>
          </cell>
        </row>
        <row r="723">
          <cell r="A723">
            <v>300761831</v>
          </cell>
          <cell r="B723" t="str">
            <v xml:space="preserve"> Trust Distribution Interco</v>
          </cell>
        </row>
        <row r="724">
          <cell r="A724">
            <v>300761865</v>
          </cell>
          <cell r="B724" t="str">
            <v xml:space="preserve"> Distribution LP 100% Interco</v>
          </cell>
          <cell r="C724">
            <v>13406176</v>
          </cell>
          <cell r="D724">
            <v>11750176</v>
          </cell>
        </row>
        <row r="725">
          <cell r="A725">
            <v>600530000</v>
          </cell>
          <cell r="B725" t="str">
            <v xml:space="preserve"> Retail Power Sales - Rural</v>
          </cell>
        </row>
        <row r="726">
          <cell r="A726">
            <v>600530001</v>
          </cell>
          <cell r="B726" t="str">
            <v xml:space="preserve"> Retail Power Sales - Net Metering Rural</v>
          </cell>
        </row>
        <row r="727">
          <cell r="A727">
            <v>600530010</v>
          </cell>
          <cell r="B727" t="str">
            <v xml:space="preserve"> Energy Revenue (IESO 101)</v>
          </cell>
        </row>
        <row r="728">
          <cell r="A728">
            <v>600530011</v>
          </cell>
          <cell r="B728" t="str">
            <v xml:space="preserve"> Rtl Pow Sales-Rural-Res- Std A</v>
          </cell>
        </row>
        <row r="729">
          <cell r="A729">
            <v>600530012</v>
          </cell>
          <cell r="B729" t="str">
            <v xml:space="preserve"> Rtl Pow Sales-Rural- Seasonal</v>
          </cell>
        </row>
        <row r="730">
          <cell r="A730">
            <v>600530019</v>
          </cell>
          <cell r="B730" t="str">
            <v xml:space="preserve"> Other GEP Revenue Requirement Provincial Funded</v>
          </cell>
        </row>
        <row r="731">
          <cell r="A731">
            <v>600530020</v>
          </cell>
          <cell r="B731" t="str">
            <v xml:space="preserve"> Commercial Energy Sales</v>
          </cell>
        </row>
        <row r="732">
          <cell r="A732">
            <v>600530021</v>
          </cell>
          <cell r="B732" t="str">
            <v xml:space="preserve"> Rtl Pow Sales-Rural-Comm-StdA</v>
          </cell>
        </row>
        <row r="733">
          <cell r="A733">
            <v>600530028</v>
          </cell>
          <cell r="B733" t="str">
            <v xml:space="preserve"> Rtl Pow Sales-Grid Rural-Comm-StdA</v>
          </cell>
        </row>
        <row r="734">
          <cell r="A734">
            <v>600530030</v>
          </cell>
          <cell r="B734" t="str">
            <v xml:space="preserve"> Deferred Revenue-Pension Adj</v>
          </cell>
        </row>
        <row r="735">
          <cell r="A735">
            <v>600530032</v>
          </cell>
          <cell r="B735" t="str">
            <v xml:space="preserve"> Tx Revenue Adjustment Amortization for Disposition</v>
          </cell>
          <cell r="C735">
            <v>-1717402.52</v>
          </cell>
        </row>
        <row r="736">
          <cell r="A736">
            <v>600530040</v>
          </cell>
          <cell r="B736" t="str">
            <v xml:space="preserve"> Street Lighting Energy Sales</v>
          </cell>
        </row>
        <row r="737">
          <cell r="A737">
            <v>600530060</v>
          </cell>
          <cell r="B737" t="str">
            <v xml:space="preserve"> Wholesale Market Service Charge</v>
          </cell>
        </row>
        <row r="738">
          <cell r="A738">
            <v>600530070</v>
          </cell>
          <cell r="B738" t="str">
            <v xml:space="preserve"> Revenue RRRP</v>
          </cell>
        </row>
        <row r="739">
          <cell r="A739">
            <v>600530100</v>
          </cell>
          <cell r="B739" t="str">
            <v xml:space="preserve"> RRRP - Direct Retail Customers</v>
          </cell>
        </row>
        <row r="740">
          <cell r="A740">
            <v>600530250</v>
          </cell>
          <cell r="B740" t="str">
            <v xml:space="preserve"> Smart Meter Entity Charge</v>
          </cell>
        </row>
        <row r="741">
          <cell r="A741">
            <v>600530251</v>
          </cell>
          <cell r="B741" t="str">
            <v xml:space="preserve"> Smart Meter Entity Charge Offset Account</v>
          </cell>
        </row>
        <row r="742">
          <cell r="A742">
            <v>600530252</v>
          </cell>
          <cell r="B742" t="str">
            <v xml:space="preserve"> Ontario Electricity Support Program Funding Adder</v>
          </cell>
        </row>
        <row r="743">
          <cell r="A743">
            <v>600530300</v>
          </cell>
          <cell r="B743" t="str">
            <v xml:space="preserve"> Acquired LDC Rate Riders</v>
          </cell>
        </row>
        <row r="744">
          <cell r="A744">
            <v>600530600</v>
          </cell>
          <cell r="B744" t="str">
            <v xml:space="preserve"> Distribution Fixed</v>
          </cell>
        </row>
        <row r="745">
          <cell r="A745">
            <v>600530610</v>
          </cell>
          <cell r="B745" t="str">
            <v xml:space="preserve"> Distribution Volumetric</v>
          </cell>
        </row>
        <row r="746">
          <cell r="A746">
            <v>600530611</v>
          </cell>
          <cell r="B746" t="str">
            <v xml:space="preserve"> Transformer Ownership Allow</v>
          </cell>
        </row>
        <row r="747">
          <cell r="A747">
            <v>600530620</v>
          </cell>
          <cell r="B747" t="str">
            <v xml:space="preserve"> ST-Common ST Lines</v>
          </cell>
        </row>
        <row r="748">
          <cell r="A748">
            <v>600530631</v>
          </cell>
          <cell r="B748" t="str">
            <v xml:space="preserve"> ST-Specific ST Lines</v>
          </cell>
        </row>
        <row r="749">
          <cell r="A749">
            <v>600530632</v>
          </cell>
          <cell r="B749" t="str">
            <v xml:space="preserve"> ST-Meter Charge</v>
          </cell>
        </row>
        <row r="750">
          <cell r="A750">
            <v>600530633</v>
          </cell>
          <cell r="B750" t="str">
            <v xml:space="preserve"> ST-Service Charge</v>
          </cell>
        </row>
        <row r="751">
          <cell r="A751">
            <v>600530640</v>
          </cell>
          <cell r="B751" t="str">
            <v xml:space="preserve"> Low Voltage Rate Rider</v>
          </cell>
        </row>
        <row r="752">
          <cell r="A752">
            <v>600530650</v>
          </cell>
          <cell r="B752" t="str">
            <v xml:space="preserve"> ST-HVDS-High Connection</v>
          </cell>
        </row>
        <row r="753">
          <cell r="A753">
            <v>600530660</v>
          </cell>
          <cell r="B753" t="str">
            <v xml:space="preserve"> ST-HVDS-Low Connection</v>
          </cell>
        </row>
        <row r="754">
          <cell r="A754">
            <v>600530670</v>
          </cell>
          <cell r="B754" t="str">
            <v xml:space="preserve"> ST-LV DS Low Connection</v>
          </cell>
        </row>
        <row r="755">
          <cell r="A755">
            <v>600530671</v>
          </cell>
          <cell r="B755" t="str">
            <v xml:space="preserve"> Deferred Revenue External</v>
          </cell>
        </row>
        <row r="756">
          <cell r="A756">
            <v>600530675</v>
          </cell>
          <cell r="B756" t="str">
            <v xml:space="preserve"> Deferred Revenue Rate Payer Benefit</v>
          </cell>
        </row>
        <row r="757">
          <cell r="A757">
            <v>600530726</v>
          </cell>
          <cell r="B757" t="str">
            <v xml:space="preserve"> TX Network (IESO650)-Flow Thru</v>
          </cell>
        </row>
        <row r="758">
          <cell r="A758">
            <v>600530727</v>
          </cell>
          <cell r="B758" t="str">
            <v xml:space="preserve"> Tx Connect (IESO652)-Flow Thru</v>
          </cell>
        </row>
        <row r="759">
          <cell r="A759">
            <v>600530730</v>
          </cell>
          <cell r="B759" t="str">
            <v xml:space="preserve"> Global Adjustment # Class A</v>
          </cell>
        </row>
        <row r="760">
          <cell r="A760">
            <v>600530731</v>
          </cell>
          <cell r="B760" t="str">
            <v xml:space="preserve"> Global Adj. Class 2 Energy Revenue</v>
          </cell>
        </row>
        <row r="761">
          <cell r="A761">
            <v>600530732</v>
          </cell>
          <cell r="B761" t="str">
            <v xml:space="preserve"> IESO-703Rur Rt Assist Set Cred</v>
          </cell>
        </row>
        <row r="762">
          <cell r="A762">
            <v>600530733</v>
          </cell>
          <cell r="B762" t="str">
            <v xml:space="preserve"> Global Adj Modifier Credit</v>
          </cell>
        </row>
        <row r="763">
          <cell r="A763">
            <v>600530740</v>
          </cell>
          <cell r="B763" t="str">
            <v xml:space="preserve"> Foregone Revenue</v>
          </cell>
        </row>
        <row r="764">
          <cell r="A764">
            <v>600530750</v>
          </cell>
          <cell r="B764" t="str">
            <v xml:space="preserve"> COP Revenue - Contra</v>
          </cell>
        </row>
        <row r="765">
          <cell r="A765">
            <v>600530751</v>
          </cell>
          <cell r="B765" t="str">
            <v xml:space="preserve"> COP Interco Revenue - Interco</v>
          </cell>
        </row>
        <row r="766">
          <cell r="A766">
            <v>600530803</v>
          </cell>
          <cell r="B766" t="str">
            <v xml:space="preserve"> Rider 8 Other GEP-H1</v>
          </cell>
        </row>
        <row r="767">
          <cell r="A767">
            <v>600530809</v>
          </cell>
          <cell r="B767" t="str">
            <v xml:space="preserve"> Dx Deferred Revenue Tax</v>
          </cell>
        </row>
        <row r="768">
          <cell r="A768">
            <v>600530810</v>
          </cell>
          <cell r="B768" t="str">
            <v xml:space="preserve"> Smart Meter Revenue</v>
          </cell>
        </row>
        <row r="769">
          <cell r="A769">
            <v>600530811</v>
          </cell>
          <cell r="B769" t="str">
            <v xml:space="preserve"> Dx OEB Fees Deferred Revenue</v>
          </cell>
        </row>
        <row r="770">
          <cell r="A770">
            <v>600530816</v>
          </cell>
          <cell r="B770" t="str">
            <v xml:space="preserve"> RGCRP Other GEP - Provincial Contra</v>
          </cell>
        </row>
        <row r="771">
          <cell r="A771">
            <v>600540110</v>
          </cell>
          <cell r="B771" t="str">
            <v xml:space="preserve"> MicroFIT Generator Fixed Service Charge</v>
          </cell>
        </row>
        <row r="772">
          <cell r="A772">
            <v>600550000</v>
          </cell>
          <cell r="B772" t="str">
            <v xml:space="preserve"> Ext Revenue (Excl Power Sales)</v>
          </cell>
          <cell r="C772">
            <v>-835279.65</v>
          </cell>
        </row>
        <row r="773">
          <cell r="A773">
            <v>600550200</v>
          </cell>
          <cell r="B773" t="str">
            <v xml:space="preserve"> General Revenue</v>
          </cell>
        </row>
        <row r="774">
          <cell r="A774">
            <v>600550210</v>
          </cell>
          <cell r="B774" t="str">
            <v xml:space="preserve"> SSS Admin Chrge</v>
          </cell>
        </row>
        <row r="775">
          <cell r="A775">
            <v>600550711</v>
          </cell>
          <cell r="B775" t="str">
            <v xml:space="preserve"> Telecm ROWs &amp; Real Estate Lsng</v>
          </cell>
        </row>
        <row r="776">
          <cell r="A776">
            <v>600550712</v>
          </cell>
          <cell r="B776" t="str">
            <v xml:space="preserve"> Telecom NW Twr Leasing Prod Ln</v>
          </cell>
        </row>
        <row r="777">
          <cell r="A777">
            <v>600550713</v>
          </cell>
          <cell r="B777" t="str">
            <v xml:space="preserve"> Telecom Transparent LAN Prod L</v>
          </cell>
        </row>
        <row r="778">
          <cell r="A778">
            <v>600550714</v>
          </cell>
          <cell r="B778" t="str">
            <v xml:space="preserve"> Telecom NTWK Mgmt Prod</v>
          </cell>
        </row>
        <row r="779">
          <cell r="A779">
            <v>600550715</v>
          </cell>
          <cell r="B779" t="str">
            <v xml:space="preserve"> Telecom Private Line Prod Line</v>
          </cell>
        </row>
        <row r="780">
          <cell r="A780">
            <v>600550716</v>
          </cell>
          <cell r="B780" t="str">
            <v xml:space="preserve"> Telecom BaaS</v>
          </cell>
        </row>
        <row r="781">
          <cell r="A781">
            <v>600550717</v>
          </cell>
          <cell r="B781" t="str">
            <v xml:space="preserve"> Telecom Internet Transit</v>
          </cell>
        </row>
        <row r="782">
          <cell r="A782">
            <v>600550718</v>
          </cell>
          <cell r="B782" t="str">
            <v xml:space="preserve"> Telecm Drk Fiber Lesng Prod Ln</v>
          </cell>
        </row>
        <row r="783">
          <cell r="A783">
            <v>600550719</v>
          </cell>
          <cell r="B783" t="str">
            <v xml:space="preserve"> Telecom Drk Fiber IRU Prod Lin</v>
          </cell>
        </row>
        <row r="784">
          <cell r="A784">
            <v>600550720</v>
          </cell>
          <cell r="B784" t="str">
            <v xml:space="preserve"> Telecom IaaS</v>
          </cell>
        </row>
        <row r="785">
          <cell r="A785">
            <v>600550724</v>
          </cell>
          <cell r="B785" t="str">
            <v xml:space="preserve"> Telecom Installation Revenues</v>
          </cell>
        </row>
        <row r="786">
          <cell r="A786">
            <v>600550820</v>
          </cell>
          <cell r="B786" t="str">
            <v xml:space="preserve"> Ext Rev - DX (NS/Other)</v>
          </cell>
        </row>
        <row r="787">
          <cell r="A787">
            <v>600550851</v>
          </cell>
          <cell r="B787" t="str">
            <v xml:space="preserve"> Collection &amp; Late Pymnt Charge</v>
          </cell>
        </row>
        <row r="788">
          <cell r="A788">
            <v>600550890</v>
          </cell>
          <cell r="B788" t="str">
            <v xml:space="preserve"> Collection&amp;Late Payment Charge</v>
          </cell>
        </row>
        <row r="789">
          <cell r="A789">
            <v>600550900</v>
          </cell>
          <cell r="B789" t="str">
            <v xml:space="preserve"> DX - Misc Revenue</v>
          </cell>
        </row>
        <row r="790">
          <cell r="A790">
            <v>600551000</v>
          </cell>
          <cell r="B790" t="str">
            <v xml:space="preserve"> OCI-Amort ARS HedgingGain/Loss</v>
          </cell>
          <cell r="C790">
            <v>592695.48</v>
          </cell>
          <cell r="D790">
            <v>0</v>
          </cell>
        </row>
        <row r="791">
          <cell r="A791">
            <v>600560001</v>
          </cell>
          <cell r="B791" t="str">
            <v xml:space="preserve"> RSVA Offset Account</v>
          </cell>
        </row>
        <row r="792">
          <cell r="A792">
            <v>600560020</v>
          </cell>
          <cell r="B792" t="str">
            <v xml:space="preserve"> Tx-Tax Changes Deferrd Rev Act</v>
          </cell>
          <cell r="C792">
            <v>0</v>
          </cell>
        </row>
        <row r="793">
          <cell r="A793">
            <v>600560025</v>
          </cell>
          <cell r="B793" t="str">
            <v xml:space="preserve"> Tx OEB Fees Deferred Rev Act</v>
          </cell>
          <cell r="C793">
            <v>45504</v>
          </cell>
        </row>
        <row r="794">
          <cell r="A794">
            <v>600560030</v>
          </cell>
          <cell r="B794" t="str">
            <v xml:space="preserve"> Revenue per RA Agreement</v>
          </cell>
        </row>
        <row r="795">
          <cell r="A795">
            <v>600560031</v>
          </cell>
          <cell r="B795" t="str">
            <v xml:space="preserve"> Remote Rate Protection Rev Adj</v>
          </cell>
        </row>
        <row r="796">
          <cell r="A796">
            <v>600560040</v>
          </cell>
          <cell r="B796" t="str">
            <v xml:space="preserve"> Tx Deferred Revenue-Pension Adj</v>
          </cell>
        </row>
        <row r="797">
          <cell r="A797">
            <v>600560041</v>
          </cell>
          <cell r="B797" t="str">
            <v xml:space="preserve"> Tx Deferred Revenue Rights Payment</v>
          </cell>
        </row>
        <row r="798">
          <cell r="A798">
            <v>600560045</v>
          </cell>
          <cell r="B798" t="str">
            <v xml:space="preserve"> Tx Foregone Revenue</v>
          </cell>
          <cell r="C798">
            <v>407644.78</v>
          </cell>
        </row>
        <row r="799">
          <cell r="A799">
            <v>600560051</v>
          </cell>
          <cell r="B799" t="str">
            <v xml:space="preserve"> Tx Excess Export Def. Rev</v>
          </cell>
        </row>
        <row r="800">
          <cell r="A800">
            <v>600560060</v>
          </cell>
          <cell r="B800" t="str">
            <v xml:space="preserve"> LVSG Switch Gear Credit</v>
          </cell>
        </row>
        <row r="801">
          <cell r="A801">
            <v>600560726</v>
          </cell>
          <cell r="B801" t="str">
            <v xml:space="preserve"> TX - Network Credit (IMO601)</v>
          </cell>
          <cell r="C801">
            <v>-21325988.07</v>
          </cell>
        </row>
        <row r="802">
          <cell r="A802">
            <v>600560727</v>
          </cell>
          <cell r="B802" t="str">
            <v xml:space="preserve"> TX-Line Conn Serv Cr (IMO602)</v>
          </cell>
          <cell r="C802">
            <v>-5444870.46</v>
          </cell>
        </row>
        <row r="803">
          <cell r="A803">
            <v>600560728</v>
          </cell>
          <cell r="B803" t="str">
            <v xml:space="preserve"> TX-Transf Conn Cred (IMO603)</v>
          </cell>
          <cell r="C803">
            <v>-11046428.84</v>
          </cell>
        </row>
        <row r="804">
          <cell r="A804">
            <v>600560729</v>
          </cell>
          <cell r="B804" t="str">
            <v xml:space="preserve"> Tx Export &amp; Wheel thru Cred</v>
          </cell>
        </row>
        <row r="805">
          <cell r="A805">
            <v>600560732</v>
          </cell>
          <cell r="B805" t="str">
            <v xml:space="preserve"> Tx Meter Provider Service Rev</v>
          </cell>
        </row>
        <row r="806">
          <cell r="A806">
            <v>600570000</v>
          </cell>
          <cell r="B806" t="str">
            <v xml:space="preserve"> Internal Revenue from RECSV</v>
          </cell>
        </row>
        <row r="807">
          <cell r="A807">
            <v>600570030</v>
          </cell>
          <cell r="B807" t="str">
            <v xml:space="preserve"> Revenue from Associated Companies</v>
          </cell>
        </row>
        <row r="808">
          <cell r="A808">
            <v>600570050</v>
          </cell>
          <cell r="B808" t="str">
            <v xml:space="preserve"> Dividend Income fr. Subsidiary</v>
          </cell>
        </row>
        <row r="809">
          <cell r="A809">
            <v>600570051</v>
          </cell>
          <cell r="B809" t="str">
            <v xml:space="preserve"> Pref Dividend Income IC</v>
          </cell>
        </row>
        <row r="810">
          <cell r="A810">
            <v>600570060</v>
          </cell>
          <cell r="B810" t="str">
            <v xml:space="preserve"> Disbursement from Partnership</v>
          </cell>
        </row>
        <row r="811">
          <cell r="A811">
            <v>600570065</v>
          </cell>
          <cell r="B811" t="str">
            <v xml:space="preserve"> Disbursement LP 100% Interco</v>
          </cell>
          <cell r="D811">
            <v>-13406176</v>
          </cell>
          <cell r="F811">
            <v>-11750176</v>
          </cell>
        </row>
        <row r="812">
          <cell r="A812">
            <v>600570070</v>
          </cell>
          <cell r="B812" t="str">
            <v xml:space="preserve"> Trust Disbursement</v>
          </cell>
        </row>
        <row r="813">
          <cell r="A813">
            <v>600590000</v>
          </cell>
          <cell r="B813" t="str">
            <v xml:space="preserve"> Internal Revenue from Limited Partnerships</v>
          </cell>
        </row>
        <row r="814">
          <cell r="A814">
            <v>700610000</v>
          </cell>
          <cell r="B814" t="str">
            <v xml:space="preserve"> Cost Of Power &amp; Energy (Int)</v>
          </cell>
        </row>
        <row r="815">
          <cell r="A815">
            <v>700610003</v>
          </cell>
          <cell r="B815" t="str">
            <v xml:space="preserve"> IESO Smart Meter Charge Cost Account</v>
          </cell>
        </row>
        <row r="816">
          <cell r="A816">
            <v>700610100</v>
          </cell>
          <cell r="B816" t="str">
            <v xml:space="preserve"> COP Costs - Contra</v>
          </cell>
        </row>
        <row r="817">
          <cell r="A817">
            <v>700610101</v>
          </cell>
          <cell r="B817" t="str">
            <v xml:space="preserve"> COP Interco costs - Interco</v>
          </cell>
        </row>
        <row r="818">
          <cell r="A818">
            <v>700610602</v>
          </cell>
          <cell r="B818" t="str">
            <v xml:space="preserve"> LTLT -SSS Admin Charges</v>
          </cell>
        </row>
        <row r="819">
          <cell r="A819">
            <v>700610702</v>
          </cell>
          <cell r="B819" t="str">
            <v xml:space="preserve"> IESO-101Net Energy Mkt Stlmnt</v>
          </cell>
        </row>
        <row r="820">
          <cell r="A820">
            <v>700610703</v>
          </cell>
          <cell r="B820" t="str">
            <v xml:space="preserve"> Embedded Generator - Spot</v>
          </cell>
        </row>
        <row r="821">
          <cell r="A821">
            <v>700610704</v>
          </cell>
          <cell r="B821" t="str">
            <v xml:space="preserve"> Host LDC Load Transfer - Spot</v>
          </cell>
        </row>
        <row r="822">
          <cell r="A822">
            <v>700610705</v>
          </cell>
          <cell r="B822" t="str">
            <v xml:space="preserve"> Other Embedded Retail Generation COP</v>
          </cell>
        </row>
        <row r="823">
          <cell r="A823">
            <v>700610706</v>
          </cell>
          <cell r="B823" t="str">
            <v xml:space="preserve"> Other Embedded Retail Generation Declaration</v>
          </cell>
        </row>
        <row r="824">
          <cell r="A824">
            <v>700610708</v>
          </cell>
          <cell r="B824" t="str">
            <v xml:space="preserve"> FIT Generators COP</v>
          </cell>
        </row>
        <row r="825">
          <cell r="A825">
            <v>700610709</v>
          </cell>
          <cell r="B825" t="str">
            <v xml:space="preserve"> FIT Declaration</v>
          </cell>
        </row>
        <row r="826">
          <cell r="A826">
            <v>700610710</v>
          </cell>
          <cell r="B826" t="str">
            <v xml:space="preserve"> Micro FIT Cost of Power</v>
          </cell>
        </row>
        <row r="827">
          <cell r="A827">
            <v>700610711</v>
          </cell>
          <cell r="B827" t="str">
            <v xml:space="preserve"> Micro FIT Declaration</v>
          </cell>
        </row>
        <row r="828">
          <cell r="A828">
            <v>700610713</v>
          </cell>
          <cell r="B828" t="str">
            <v xml:space="preserve"> HCI Declaration</v>
          </cell>
        </row>
        <row r="829">
          <cell r="A829">
            <v>700610714</v>
          </cell>
          <cell r="B829" t="str">
            <v xml:space="preserve"> HCI Cost of Power</v>
          </cell>
        </row>
        <row r="830">
          <cell r="A830">
            <v>700610721</v>
          </cell>
          <cell r="B830" t="str">
            <v xml:space="preserve"> IESO-650Network Service Charge</v>
          </cell>
        </row>
        <row r="831">
          <cell r="A831">
            <v>700610722</v>
          </cell>
          <cell r="B831" t="str">
            <v xml:space="preserve"> IESO-651Line Conn Serv Charge</v>
          </cell>
        </row>
        <row r="832">
          <cell r="A832">
            <v>700610723</v>
          </cell>
          <cell r="B832" t="str">
            <v xml:space="preserve"> IESO-652Transf Conn Serv Chrg</v>
          </cell>
        </row>
        <row r="833">
          <cell r="A833">
            <v>700610731</v>
          </cell>
          <cell r="B833" t="str">
            <v xml:space="preserve"> IESO - Wholesale Market Service Charge</v>
          </cell>
        </row>
        <row r="834">
          <cell r="A834">
            <v>700610740</v>
          </cell>
          <cell r="B834" t="str">
            <v xml:space="preserve"> Global Adjustment Modifier</v>
          </cell>
        </row>
        <row r="835">
          <cell r="A835">
            <v>700610741</v>
          </cell>
          <cell r="B835" t="str">
            <v xml:space="preserve"> Global Adjustment - Demand Billed COP</v>
          </cell>
        </row>
        <row r="836">
          <cell r="A836">
            <v>700610742</v>
          </cell>
          <cell r="B836" t="str">
            <v xml:space="preserve"> Global Adjustment # RPP Declaration</v>
          </cell>
        </row>
        <row r="837">
          <cell r="A837">
            <v>700610743</v>
          </cell>
          <cell r="B837" t="str">
            <v xml:space="preserve"> Global Adj. Class 2 Commodity Cost</v>
          </cell>
        </row>
        <row r="838">
          <cell r="A838">
            <v>700610744</v>
          </cell>
          <cell r="B838" t="str">
            <v xml:space="preserve"> RPP Declaration - 2 Tier</v>
          </cell>
        </row>
        <row r="839">
          <cell r="A839">
            <v>700610745</v>
          </cell>
          <cell r="B839" t="str">
            <v xml:space="preserve"> RPP Declaration # TOU</v>
          </cell>
        </row>
        <row r="840">
          <cell r="A840">
            <v>700610749</v>
          </cell>
          <cell r="B840" t="str">
            <v xml:space="preserve"> RESOP Commodity COP</v>
          </cell>
        </row>
        <row r="841">
          <cell r="A841">
            <v>700610750</v>
          </cell>
          <cell r="B841" t="str">
            <v xml:space="preserve"> IESO-1410 RESOP Declaration COP</v>
          </cell>
        </row>
        <row r="842">
          <cell r="A842">
            <v>700618010</v>
          </cell>
          <cell r="B842" t="str">
            <v xml:space="preserve"> Cost of Service Within Group-OMA</v>
          </cell>
        </row>
        <row r="843">
          <cell r="A843">
            <v>700618090</v>
          </cell>
          <cell r="B843" t="str">
            <v xml:space="preserve"> Telecom - BaaS Expense</v>
          </cell>
        </row>
        <row r="844">
          <cell r="A844">
            <v>700618091</v>
          </cell>
          <cell r="B844" t="str">
            <v xml:space="preserve"> Fiber Optic Lease Expense</v>
          </cell>
        </row>
        <row r="845">
          <cell r="A845">
            <v>700618095</v>
          </cell>
          <cell r="B845" t="str">
            <v xml:space="preserve"> Telecom-Lit Service Lease Exp</v>
          </cell>
        </row>
        <row r="846">
          <cell r="A846">
            <v>700618096</v>
          </cell>
          <cell r="B846" t="str">
            <v xml:space="preserve"> Telecom-Bulk Internet Expense</v>
          </cell>
        </row>
        <row r="847">
          <cell r="A847">
            <v>700618282</v>
          </cell>
          <cell r="B847" t="str">
            <v xml:space="preserve"> Cost of Service (PC)</v>
          </cell>
        </row>
        <row r="848">
          <cell r="A848">
            <v>700618821</v>
          </cell>
          <cell r="B848" t="str">
            <v xml:space="preserve"> Cost of Service-(Lab)</v>
          </cell>
        </row>
        <row r="849">
          <cell r="A849">
            <v>700618822</v>
          </cell>
          <cell r="B849" t="str">
            <v xml:space="preserve"> Cost of Service (Material)</v>
          </cell>
        </row>
        <row r="850">
          <cell r="A850">
            <v>700618823</v>
          </cell>
          <cell r="B850" t="str">
            <v xml:space="preserve"> Cost of Service (Contract)</v>
          </cell>
        </row>
        <row r="851">
          <cell r="A851">
            <v>700618824</v>
          </cell>
          <cell r="B851" t="str">
            <v xml:space="preserve"> Cost of Service (Sundry)</v>
          </cell>
          <cell r="C851">
            <v>8783.7000000000007</v>
          </cell>
        </row>
        <row r="852">
          <cell r="A852">
            <v>700618825</v>
          </cell>
          <cell r="B852" t="str">
            <v xml:space="preserve"> Cost of Service (TWE)</v>
          </cell>
        </row>
        <row r="853">
          <cell r="A853">
            <v>700618827</v>
          </cell>
          <cell r="B853" t="str">
            <v xml:space="preserve"> Cost of Service (Overhead)</v>
          </cell>
        </row>
        <row r="854">
          <cell r="A854">
            <v>700618828</v>
          </cell>
          <cell r="B854" t="str">
            <v xml:space="preserve"> Cost of Service (MS)</v>
          </cell>
        </row>
        <row r="855">
          <cell r="A855">
            <v>700618840</v>
          </cell>
          <cell r="B855" t="str">
            <v xml:space="preserve"> Cost of Service - Telecom</v>
          </cell>
        </row>
        <row r="856">
          <cell r="A856">
            <v>700619000</v>
          </cell>
          <cell r="B856" t="str">
            <v xml:space="preserve"> Settlement LP Costs</v>
          </cell>
        </row>
        <row r="857">
          <cell r="A857">
            <v>700619012</v>
          </cell>
          <cell r="B857" t="str">
            <v xml:space="preserve"> INT COS Material Surcharge</v>
          </cell>
          <cell r="C857">
            <v>38545.06</v>
          </cell>
        </row>
        <row r="858">
          <cell r="A858">
            <v>700619020</v>
          </cell>
          <cell r="B858" t="str">
            <v xml:space="preserve"> Int COS Labor</v>
          </cell>
          <cell r="C858">
            <v>6163803.7199999997</v>
          </cell>
        </row>
        <row r="859">
          <cell r="A859">
            <v>700619075</v>
          </cell>
          <cell r="B859" t="str">
            <v xml:space="preserve"> Int COS Material</v>
          </cell>
          <cell r="C859">
            <v>284327.59000000003</v>
          </cell>
        </row>
        <row r="860">
          <cell r="A860">
            <v>700619241</v>
          </cell>
          <cell r="B860" t="str">
            <v xml:space="preserve"> Int COS Contracts</v>
          </cell>
          <cell r="C860">
            <v>2529035.9</v>
          </cell>
        </row>
        <row r="861">
          <cell r="A861">
            <v>700619282</v>
          </cell>
          <cell r="B861" t="str">
            <v xml:space="preserve"> Int COS Procurement Card</v>
          </cell>
          <cell r="C861">
            <v>97781.01</v>
          </cell>
        </row>
        <row r="862">
          <cell r="A862">
            <v>700619290</v>
          </cell>
          <cell r="B862" t="str">
            <v xml:space="preserve"> Int COS Capital Contribution</v>
          </cell>
          <cell r="C862">
            <v>-471978</v>
          </cell>
        </row>
        <row r="863">
          <cell r="A863">
            <v>700619496</v>
          </cell>
          <cell r="B863" t="str">
            <v xml:space="preserve"> Int COS Sundry</v>
          </cell>
          <cell r="C863">
            <v>2417404.33</v>
          </cell>
        </row>
        <row r="864">
          <cell r="A864">
            <v>700619522</v>
          </cell>
          <cell r="B864" t="str">
            <v xml:space="preserve"> Int COS TWE</v>
          </cell>
          <cell r="C864">
            <v>1730058.7</v>
          </cell>
        </row>
        <row r="865">
          <cell r="A865">
            <v>700619600</v>
          </cell>
          <cell r="B865" t="str">
            <v xml:space="preserve"> Intercompany Rent</v>
          </cell>
        </row>
        <row r="866">
          <cell r="A866">
            <v>700619999</v>
          </cell>
          <cell r="B866" t="str">
            <v xml:space="preserve"> COS Internal Recov Proj Settlement</v>
          </cell>
        </row>
        <row r="867">
          <cell r="A867">
            <v>700620000</v>
          </cell>
          <cell r="B867" t="str">
            <v xml:space="preserve"> Om&amp;A General</v>
          </cell>
          <cell r="C867">
            <v>-6084.65</v>
          </cell>
        </row>
        <row r="868">
          <cell r="A868">
            <v>700620006</v>
          </cell>
          <cell r="B868" t="str">
            <v xml:space="preserve"> Lbr Reg-LTIP MCP</v>
          </cell>
        </row>
        <row r="869">
          <cell r="A869">
            <v>700620007</v>
          </cell>
          <cell r="B869" t="str">
            <v xml:space="preserve"> Lbr Reg-DSU</v>
          </cell>
        </row>
        <row r="870">
          <cell r="A870">
            <v>700620008</v>
          </cell>
          <cell r="B870" t="str">
            <v xml:space="preserve"> Lbr Reg-Pension DC</v>
          </cell>
        </row>
        <row r="871">
          <cell r="A871">
            <v>700620009</v>
          </cell>
          <cell r="B871" t="str">
            <v xml:space="preserve"> Lbr Reg-Govt Obligations (CPP,EI,EHT,WSIB)</v>
          </cell>
        </row>
        <row r="872">
          <cell r="A872">
            <v>700620010</v>
          </cell>
          <cell r="B872" t="str">
            <v xml:space="preserve"> Lbr Reg-Pension</v>
          </cell>
          <cell r="C872">
            <v>-717671.48</v>
          </cell>
          <cell r="D872">
            <v>0</v>
          </cell>
        </row>
        <row r="873">
          <cell r="A873">
            <v>700620011</v>
          </cell>
          <cell r="B873" t="str">
            <v xml:space="preserve"> Lbr Reg-Base Labour</v>
          </cell>
          <cell r="C873">
            <v>0.2</v>
          </cell>
        </row>
        <row r="874">
          <cell r="A874">
            <v>700620012</v>
          </cell>
          <cell r="B874" t="str">
            <v xml:space="preserve"> Lbr Reg-OPEBs Future Benefits</v>
          </cell>
          <cell r="C874">
            <v>129266.67</v>
          </cell>
          <cell r="D874">
            <v>0</v>
          </cell>
        </row>
        <row r="875">
          <cell r="A875">
            <v>700620013</v>
          </cell>
          <cell r="B875" t="str">
            <v xml:space="preserve"> Lbr Reg-Current year Benefits</v>
          </cell>
        </row>
        <row r="876">
          <cell r="A876">
            <v>700620014</v>
          </cell>
          <cell r="B876" t="str">
            <v xml:space="preserve"> Lbr Reg-Overtime</v>
          </cell>
        </row>
        <row r="877">
          <cell r="A877">
            <v>700620015</v>
          </cell>
          <cell r="B877" t="str">
            <v xml:space="preserve"> Lbr Reg-Other Pay</v>
          </cell>
          <cell r="C877">
            <v>18607.41</v>
          </cell>
        </row>
        <row r="878">
          <cell r="A878">
            <v>700620016</v>
          </cell>
          <cell r="B878" t="str">
            <v xml:space="preserve"> Lbr Reg-MCP ESOP</v>
          </cell>
        </row>
        <row r="879">
          <cell r="A879">
            <v>700620017</v>
          </cell>
          <cell r="B879" t="str">
            <v xml:space="preserve"> Lbr Reg-Society ESOP</v>
          </cell>
        </row>
        <row r="880">
          <cell r="A880">
            <v>700620018</v>
          </cell>
          <cell r="B880" t="str">
            <v xml:space="preserve"> Employee Overpayment Write-Off</v>
          </cell>
        </row>
        <row r="881">
          <cell r="A881">
            <v>700620019</v>
          </cell>
          <cell r="B881" t="str">
            <v xml:space="preserve"> Labour Cost Accrual &amp; Adj</v>
          </cell>
        </row>
        <row r="882">
          <cell r="A882">
            <v>700620020</v>
          </cell>
          <cell r="B882" t="str">
            <v xml:space="preserve"> Lbr NReg-Base Labour</v>
          </cell>
        </row>
        <row r="883">
          <cell r="A883">
            <v>700620021</v>
          </cell>
          <cell r="B883" t="str">
            <v xml:space="preserve"> Lbr NReg-Overtime</v>
          </cell>
        </row>
        <row r="884">
          <cell r="A884">
            <v>700620022</v>
          </cell>
          <cell r="B884" t="str">
            <v xml:space="preserve"> Lbr NReg-Other Pay</v>
          </cell>
        </row>
        <row r="885">
          <cell r="A885">
            <v>700620023</v>
          </cell>
          <cell r="B885" t="str">
            <v xml:space="preserve"> Lbr NReg-Benefits</v>
          </cell>
        </row>
        <row r="886">
          <cell r="A886">
            <v>700620024</v>
          </cell>
          <cell r="B886" t="str">
            <v xml:space="preserve"> Lbr NReg-Govt Obligations (CPP, EI,EHT,WSIB)</v>
          </cell>
        </row>
        <row r="887">
          <cell r="A887">
            <v>700620030</v>
          </cell>
          <cell r="B887" t="str">
            <v xml:space="preserve"> Severance Pay</v>
          </cell>
        </row>
        <row r="888">
          <cell r="A888">
            <v>700620040</v>
          </cell>
          <cell r="B888" t="str">
            <v xml:space="preserve"> Computer System Software</v>
          </cell>
        </row>
        <row r="889">
          <cell r="A889">
            <v>700620046</v>
          </cell>
          <cell r="B889" t="str">
            <v xml:space="preserve"> Computer Application S/W &amp; Lic</v>
          </cell>
        </row>
        <row r="890">
          <cell r="A890">
            <v>700620052</v>
          </cell>
          <cell r="B890" t="str">
            <v xml:space="preserve"> Average Unit Price Variance</v>
          </cell>
        </row>
        <row r="891">
          <cell r="A891">
            <v>700620053</v>
          </cell>
          <cell r="B891" t="str">
            <v xml:space="preserve"> Inventory Scrap</v>
          </cell>
        </row>
        <row r="892">
          <cell r="A892">
            <v>700620054</v>
          </cell>
          <cell r="B892" t="str">
            <v xml:space="preserve"> Inv cycle count var</v>
          </cell>
        </row>
        <row r="893">
          <cell r="A893">
            <v>700620056</v>
          </cell>
          <cell r="B893" t="str">
            <v xml:space="preserve"> Inventory Recovery</v>
          </cell>
        </row>
        <row r="894">
          <cell r="A894">
            <v>700620058</v>
          </cell>
          <cell r="B894" t="str">
            <v xml:space="preserve"> Invt Recovery Surplus Material</v>
          </cell>
        </row>
        <row r="895">
          <cell r="A895">
            <v>700620060</v>
          </cell>
          <cell r="B895" t="str">
            <v xml:space="preserve"> Fuel &amp;Lubric -Not For Elec Gen</v>
          </cell>
        </row>
        <row r="896">
          <cell r="A896">
            <v>700620062</v>
          </cell>
          <cell r="B896" t="str">
            <v xml:space="preserve"> Cash discount earned</v>
          </cell>
        </row>
        <row r="897">
          <cell r="A897">
            <v>700620070</v>
          </cell>
          <cell r="B897" t="str">
            <v xml:space="preserve"> Misc. Materials &amp; Supplies</v>
          </cell>
        </row>
        <row r="898">
          <cell r="A898">
            <v>700620071</v>
          </cell>
          <cell r="B898" t="str">
            <v xml:space="preserve"> Office Supplies</v>
          </cell>
        </row>
        <row r="899">
          <cell r="A899">
            <v>700620072</v>
          </cell>
          <cell r="B899" t="str">
            <v xml:space="preserve"> Publications &amp; Subscriptions</v>
          </cell>
        </row>
        <row r="900">
          <cell r="A900">
            <v>700620074</v>
          </cell>
          <cell r="B900" t="str">
            <v xml:space="preserve"> Free Issue Materials</v>
          </cell>
        </row>
        <row r="901">
          <cell r="A901">
            <v>700620100</v>
          </cell>
          <cell r="B901" t="str">
            <v xml:space="preserve"> Consultants</v>
          </cell>
          <cell r="C901">
            <v>151138.67000000001</v>
          </cell>
        </row>
        <row r="902">
          <cell r="A902">
            <v>700620120</v>
          </cell>
          <cell r="B902" t="str">
            <v xml:space="preserve"> Rental Staff</v>
          </cell>
        </row>
        <row r="903">
          <cell r="A903">
            <v>700620121</v>
          </cell>
          <cell r="B903" t="str">
            <v xml:space="preserve"> Agents' Commission</v>
          </cell>
        </row>
        <row r="904">
          <cell r="A904">
            <v>700620160</v>
          </cell>
          <cell r="B904" t="str">
            <v xml:space="preserve"> Printing &amp; Related Services</v>
          </cell>
        </row>
        <row r="905">
          <cell r="A905">
            <v>700620180</v>
          </cell>
          <cell r="B905" t="str">
            <v xml:space="preserve"> Computer Services</v>
          </cell>
        </row>
        <row r="906">
          <cell r="A906">
            <v>700620186</v>
          </cell>
          <cell r="B906" t="str">
            <v xml:space="preserve"> Comp Services - Maintenance</v>
          </cell>
        </row>
        <row r="907">
          <cell r="A907">
            <v>700620200</v>
          </cell>
          <cell r="B907" t="str">
            <v xml:space="preserve"> Advertising/Communications</v>
          </cell>
        </row>
        <row r="908">
          <cell r="A908">
            <v>700620201</v>
          </cell>
          <cell r="B908" t="str">
            <v xml:space="preserve"> Advertising-Promo Mat,Sup,Prod</v>
          </cell>
        </row>
        <row r="909">
          <cell r="A909">
            <v>700620206</v>
          </cell>
          <cell r="B909" t="str">
            <v xml:space="preserve"> Communications-External</v>
          </cell>
        </row>
        <row r="910">
          <cell r="A910">
            <v>700620220</v>
          </cell>
          <cell r="B910" t="str">
            <v xml:space="preserve"> Freight Costs</v>
          </cell>
        </row>
        <row r="911">
          <cell r="A911">
            <v>700620221</v>
          </cell>
          <cell r="B911" t="str">
            <v xml:space="preserve"> Postage &amp; Courier</v>
          </cell>
        </row>
        <row r="912">
          <cell r="A912">
            <v>700620240</v>
          </cell>
          <cell r="B912" t="str">
            <v xml:space="preserve"> Other Contract Services</v>
          </cell>
          <cell r="C912">
            <v>82648.33</v>
          </cell>
        </row>
        <row r="913">
          <cell r="A913">
            <v>700620260</v>
          </cell>
          <cell r="B913" t="str">
            <v xml:space="preserve"> Travel Costs</v>
          </cell>
        </row>
        <row r="914">
          <cell r="A914">
            <v>700620261</v>
          </cell>
          <cell r="B914" t="str">
            <v xml:space="preserve"> Meals &amp; Entertainment Expenses</v>
          </cell>
        </row>
        <row r="915">
          <cell r="A915">
            <v>700620262</v>
          </cell>
          <cell r="B915" t="str">
            <v xml:space="preserve"> Meals Fully Deductible</v>
          </cell>
        </row>
        <row r="916">
          <cell r="A916">
            <v>700620263</v>
          </cell>
          <cell r="B916" t="str">
            <v xml:space="preserve"> Procurement Card Expense Redistribution</v>
          </cell>
        </row>
        <row r="917">
          <cell r="A917">
            <v>700620264</v>
          </cell>
          <cell r="B917" t="str">
            <v xml:space="preserve"> Mileage (Timesheets)</v>
          </cell>
        </row>
        <row r="918">
          <cell r="A918">
            <v>700620270</v>
          </cell>
          <cell r="B918" t="str">
            <v xml:space="preserve"> Procurement card cheques and cash advances</v>
          </cell>
        </row>
        <row r="919">
          <cell r="A919">
            <v>700620271</v>
          </cell>
          <cell r="B919" t="str">
            <v xml:space="preserve"> Procurement Card Facility Expenses</v>
          </cell>
        </row>
        <row r="920">
          <cell r="A920">
            <v>700620272</v>
          </cell>
          <cell r="B920" t="str">
            <v xml:space="preserve"> Procurement Card Fleet and Rental Expense</v>
          </cell>
        </row>
        <row r="921">
          <cell r="A921">
            <v>700620273</v>
          </cell>
          <cell r="B921" t="str">
            <v xml:space="preserve"> Procurement Card Materials and Supplies Expense</v>
          </cell>
        </row>
        <row r="922">
          <cell r="A922">
            <v>700620274</v>
          </cell>
          <cell r="B922" t="str">
            <v xml:space="preserve"> Procurement Card Operating Expense</v>
          </cell>
        </row>
        <row r="923">
          <cell r="A923">
            <v>700620275</v>
          </cell>
          <cell r="B923" t="str">
            <v xml:space="preserve"> Procurement Card Other Expenses</v>
          </cell>
        </row>
        <row r="924">
          <cell r="A924">
            <v>700620276</v>
          </cell>
          <cell r="B924" t="str">
            <v xml:space="preserve"> Procurement Card Professional Services</v>
          </cell>
        </row>
        <row r="925">
          <cell r="A925">
            <v>700620277</v>
          </cell>
          <cell r="B925" t="str">
            <v xml:space="preserve"> Procurement Card Travel and Expenses</v>
          </cell>
        </row>
        <row r="926">
          <cell r="A926">
            <v>700620279</v>
          </cell>
          <cell r="B926" t="str">
            <v xml:space="preserve"> Procurement Card Default Suspense</v>
          </cell>
        </row>
        <row r="927">
          <cell r="A927">
            <v>700620280</v>
          </cell>
          <cell r="B927" t="str">
            <v xml:space="preserve"> Business Exp Procurement Card</v>
          </cell>
        </row>
        <row r="928">
          <cell r="A928">
            <v>700620300</v>
          </cell>
          <cell r="B928" t="str">
            <v xml:space="preserve"> Relocation Costs</v>
          </cell>
        </row>
        <row r="929">
          <cell r="A929">
            <v>700620320</v>
          </cell>
          <cell r="B929" t="str">
            <v xml:space="preserve"> Course &amp; Conference Fees</v>
          </cell>
        </row>
        <row r="930">
          <cell r="A930">
            <v>700620321</v>
          </cell>
          <cell r="B930" t="str">
            <v xml:space="preserve"> Training Expenses</v>
          </cell>
        </row>
        <row r="931">
          <cell r="A931">
            <v>700620330</v>
          </cell>
          <cell r="B931" t="str">
            <v xml:space="preserve"> Insurance Expense</v>
          </cell>
          <cell r="C931">
            <v>146646.69</v>
          </cell>
        </row>
        <row r="932">
          <cell r="A932">
            <v>700620331</v>
          </cell>
          <cell r="B932" t="str">
            <v xml:space="preserve"> New Royalty Costs</v>
          </cell>
        </row>
        <row r="933">
          <cell r="A933">
            <v>700620340</v>
          </cell>
          <cell r="B933" t="str">
            <v xml:space="preserve"> Corporate Donations</v>
          </cell>
        </row>
        <row r="934">
          <cell r="A934">
            <v>700620350</v>
          </cell>
          <cell r="B934" t="str">
            <v xml:space="preserve"> Corporate Sponsorships</v>
          </cell>
        </row>
        <row r="935">
          <cell r="A935">
            <v>700620360</v>
          </cell>
          <cell r="B935" t="str">
            <v xml:space="preserve"> Membership Fees</v>
          </cell>
        </row>
        <row r="936">
          <cell r="A936">
            <v>700620380</v>
          </cell>
          <cell r="B936" t="str">
            <v xml:space="preserve"> License Fees</v>
          </cell>
        </row>
        <row r="937">
          <cell r="A937">
            <v>700620490</v>
          </cell>
          <cell r="B937" t="str">
            <v xml:space="preserve"> Other Costs/General Misc</v>
          </cell>
          <cell r="C937">
            <v>6964.07</v>
          </cell>
        </row>
        <row r="938">
          <cell r="A938">
            <v>700620494</v>
          </cell>
          <cell r="B938" t="str">
            <v xml:space="preserve"> Bad Debt Expense</v>
          </cell>
        </row>
        <row r="939">
          <cell r="A939">
            <v>700620496</v>
          </cell>
          <cell r="B939" t="str">
            <v xml:space="preserve"> Misc Cost Det in Prj Cost OMA</v>
          </cell>
        </row>
        <row r="940">
          <cell r="A940">
            <v>700620498</v>
          </cell>
          <cell r="B940" t="str">
            <v xml:space="preserve"> Damage Claim Settlement</v>
          </cell>
        </row>
        <row r="941">
          <cell r="A941">
            <v>700620500</v>
          </cell>
          <cell r="B941" t="str">
            <v xml:space="preserve"> Bad Debt Recovery</v>
          </cell>
        </row>
        <row r="942">
          <cell r="A942">
            <v>700620510</v>
          </cell>
          <cell r="B942" t="str">
            <v xml:space="preserve"> Comp &amp; Other Eq Costs &lt;$2K</v>
          </cell>
        </row>
        <row r="943">
          <cell r="A943">
            <v>700620520</v>
          </cell>
          <cell r="B943" t="str">
            <v xml:space="preserve"> T&amp;WE Costs</v>
          </cell>
        </row>
        <row r="944">
          <cell r="A944">
            <v>700620525</v>
          </cell>
          <cell r="B944" t="str">
            <v xml:space="preserve"> Helicopter Rental</v>
          </cell>
        </row>
        <row r="945">
          <cell r="A945">
            <v>700620526</v>
          </cell>
          <cell r="B945" t="str">
            <v xml:space="preserve"> TWE External Repairs &amp; Parts</v>
          </cell>
        </row>
        <row r="946">
          <cell r="A946">
            <v>700620528</v>
          </cell>
          <cell r="B946" t="str">
            <v xml:space="preserve"> TWE Forced Rental Costs</v>
          </cell>
        </row>
        <row r="947">
          <cell r="A947">
            <v>700620529</v>
          </cell>
          <cell r="B947" t="str">
            <v xml:space="preserve"> TWE Insurance Fees</v>
          </cell>
        </row>
        <row r="948">
          <cell r="A948">
            <v>700620530</v>
          </cell>
          <cell r="B948" t="str">
            <v xml:space="preserve"> TWE License Fees</v>
          </cell>
        </row>
        <row r="949">
          <cell r="A949">
            <v>700620532</v>
          </cell>
          <cell r="B949" t="str">
            <v xml:space="preserve"> TWE Inspections &amp; Testing</v>
          </cell>
        </row>
        <row r="950">
          <cell r="A950">
            <v>700620590</v>
          </cell>
          <cell r="B950" t="str">
            <v xml:space="preserve"> Other Equipment Costs</v>
          </cell>
        </row>
        <row r="951">
          <cell r="A951">
            <v>700620610</v>
          </cell>
          <cell r="B951" t="str">
            <v xml:space="preserve"> Lease Accounting Exp Adjustment</v>
          </cell>
        </row>
        <row r="952">
          <cell r="A952">
            <v>700620611</v>
          </cell>
          <cell r="B952" t="str">
            <v xml:space="preserve"> Telephone</v>
          </cell>
        </row>
        <row r="953">
          <cell r="A953">
            <v>700620612</v>
          </cell>
          <cell r="B953" t="str">
            <v xml:space="preserve"> External Telecom costs general</v>
          </cell>
        </row>
        <row r="954">
          <cell r="A954">
            <v>700620620</v>
          </cell>
          <cell r="B954" t="str">
            <v xml:space="preserve"> Facility Costs - General</v>
          </cell>
        </row>
        <row r="955">
          <cell r="A955">
            <v>700620630</v>
          </cell>
          <cell r="B955" t="str">
            <v xml:space="preserve"> Facility Costs - Leases</v>
          </cell>
        </row>
        <row r="956">
          <cell r="A956">
            <v>700620640</v>
          </cell>
          <cell r="B956" t="str">
            <v xml:space="preserve"> Facility Costs - Utilities</v>
          </cell>
        </row>
        <row r="957">
          <cell r="A957">
            <v>700620700</v>
          </cell>
          <cell r="B957" t="str">
            <v xml:space="preserve"> Telecom Customer Build Costs</v>
          </cell>
        </row>
        <row r="958">
          <cell r="A958">
            <v>700620730</v>
          </cell>
          <cell r="B958" t="str">
            <v xml:space="preserve"> Telecom Co-Location Expenses</v>
          </cell>
        </row>
        <row r="959">
          <cell r="A959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</row>
        <row r="960">
          <cell r="A960">
            <v>700620901</v>
          </cell>
          <cell r="B960" t="str">
            <v xml:space="preserve"> WBS level 1 transfers in/out - Disallowable costs</v>
          </cell>
        </row>
        <row r="961">
          <cell r="A961">
            <v>700645000</v>
          </cell>
          <cell r="B961" t="str">
            <v xml:space="preserve"> Self Insurance Claims</v>
          </cell>
        </row>
        <row r="962">
          <cell r="A962">
            <v>700660000</v>
          </cell>
          <cell r="B962" t="str">
            <v xml:space="preserve"> Property Tax Expense</v>
          </cell>
        </row>
        <row r="963">
          <cell r="A963">
            <v>700660002</v>
          </cell>
          <cell r="B963" t="str">
            <v xml:space="preserve"> First Nation Rights Payments</v>
          </cell>
        </row>
        <row r="964">
          <cell r="A964">
            <v>700660003</v>
          </cell>
          <cell r="B964" t="str">
            <v xml:space="preserve"> Rights Payments - Non First Nations</v>
          </cell>
        </row>
        <row r="965">
          <cell r="A965">
            <v>700660600</v>
          </cell>
          <cell r="B965" t="str">
            <v xml:space="preserve"> Gross Rev Charge - Water Lease</v>
          </cell>
        </row>
        <row r="966">
          <cell r="A966">
            <v>700670000</v>
          </cell>
          <cell r="B966" t="str">
            <v xml:space="preserve"> Cancel / Write Off Costs (Allowable)</v>
          </cell>
        </row>
        <row r="967">
          <cell r="A967">
            <v>700675000</v>
          </cell>
          <cell r="B967" t="str">
            <v xml:space="preserve"> Treasury Charges to Financing</v>
          </cell>
        </row>
        <row r="968">
          <cell r="A968">
            <v>700676010</v>
          </cell>
          <cell r="B968" t="str">
            <v xml:space="preserve"> AUC NonOp Expense - Non Capitalized IFRS Costs</v>
          </cell>
        </row>
        <row r="969">
          <cell r="A969">
            <v>700688000</v>
          </cell>
          <cell r="B969" t="str">
            <v xml:space="preserve"> Corporate Misc &amp; Other Costs</v>
          </cell>
          <cell r="C969">
            <v>-2945.4</v>
          </cell>
        </row>
        <row r="970">
          <cell r="A970">
            <v>700690005</v>
          </cell>
          <cell r="B970" t="str">
            <v xml:space="preserve"> OMA Costs Journalized</v>
          </cell>
        </row>
        <row r="971">
          <cell r="A971">
            <v>700690010</v>
          </cell>
          <cell r="B971" t="str">
            <v xml:space="preserve"> Ovhead recoverd-(nonCAPTL,RT7)</v>
          </cell>
        </row>
        <row r="972">
          <cell r="A972">
            <v>700690012</v>
          </cell>
          <cell r="B972" t="str">
            <v xml:space="preserve"> Material Surcharge</v>
          </cell>
          <cell r="C972">
            <v>-4017.79</v>
          </cell>
        </row>
        <row r="973">
          <cell r="A973">
            <v>700690017</v>
          </cell>
          <cell r="B973" t="str">
            <v xml:space="preserve"> Interest -Allowable</v>
          </cell>
          <cell r="C973">
            <v>398159.06</v>
          </cell>
        </row>
        <row r="974">
          <cell r="A974">
            <v>700690018</v>
          </cell>
          <cell r="B974" t="str">
            <v xml:space="preserve"> Interest- DisallowableV_T056A2V_T056A2</v>
          </cell>
        </row>
        <row r="975">
          <cell r="A975">
            <v>700690020</v>
          </cell>
          <cell r="B975" t="str">
            <v xml:space="preserve"> Labour Recov @ Std (Billable Wk)</v>
          </cell>
          <cell r="C975">
            <v>-1151579.6100000001</v>
          </cell>
        </row>
        <row r="976">
          <cell r="A976">
            <v>700690025</v>
          </cell>
          <cell r="B976" t="str">
            <v xml:space="preserve"> Labour Recovery Disallowed</v>
          </cell>
        </row>
        <row r="977">
          <cell r="A977">
            <v>700690040</v>
          </cell>
          <cell r="B977" t="str">
            <v xml:space="preserve"> TWE&amp; TOOL RECOVERY</v>
          </cell>
          <cell r="C977">
            <v>-30507.75</v>
          </cell>
        </row>
        <row r="978">
          <cell r="A978">
            <v>700690045</v>
          </cell>
          <cell r="B978" t="str">
            <v xml:space="preserve"> Equipment Recovery Disallowed</v>
          </cell>
        </row>
        <row r="979">
          <cell r="A979">
            <v>700690046</v>
          </cell>
          <cell r="B979" t="str">
            <v xml:space="preserve"> Material Surcharge Recovered Disallowable</v>
          </cell>
        </row>
        <row r="980">
          <cell r="A980">
            <v>700690047</v>
          </cell>
          <cell r="B980" t="str">
            <v xml:space="preserve"> Corp Ovhd Recovery Disallowed</v>
          </cell>
        </row>
        <row r="981">
          <cell r="A981">
            <v>700690050</v>
          </cell>
          <cell r="B981" t="str">
            <v xml:space="preserve"> Standard Labour Adj Allowable</v>
          </cell>
        </row>
        <row r="982">
          <cell r="A982">
            <v>700690051</v>
          </cell>
          <cell r="B982" t="str">
            <v xml:space="preserve"> Material Consumption</v>
          </cell>
        </row>
        <row r="983">
          <cell r="A983">
            <v>700690052</v>
          </cell>
          <cell r="B983" t="str">
            <v xml:space="preserve"> Contract Costs and Services</v>
          </cell>
        </row>
        <row r="984">
          <cell r="A984">
            <v>700690053</v>
          </cell>
          <cell r="B984" t="str">
            <v xml:space="preserve"> Miscellaneous Consumption</v>
          </cell>
        </row>
        <row r="985">
          <cell r="A985">
            <v>700690054</v>
          </cell>
          <cell r="B985" t="str">
            <v xml:space="preserve"> Fleet Adj Allowable</v>
          </cell>
        </row>
        <row r="986">
          <cell r="A986">
            <v>700690055</v>
          </cell>
          <cell r="B986" t="str">
            <v xml:space="preserve"> External Equipment Rentals</v>
          </cell>
          <cell r="C986">
            <v>8754.58</v>
          </cell>
        </row>
        <row r="987">
          <cell r="A987">
            <v>700690056</v>
          </cell>
          <cell r="B987" t="str">
            <v xml:space="preserve"> Fuel Consumption</v>
          </cell>
        </row>
        <row r="988">
          <cell r="A988">
            <v>700690060</v>
          </cell>
          <cell r="B988" t="str">
            <v xml:space="preserve"> Standard Labour Adjustment Disallowable</v>
          </cell>
        </row>
        <row r="989">
          <cell r="A989">
            <v>700690064</v>
          </cell>
          <cell r="B989" t="str">
            <v xml:space="preserve"> Fleeet Adjustment Disallowable</v>
          </cell>
        </row>
        <row r="990">
          <cell r="A990">
            <v>700690070</v>
          </cell>
          <cell r="B990" t="str">
            <v xml:space="preserve"> OHSC Overhead Mngt Fee</v>
          </cell>
          <cell r="C990">
            <v>95144.04</v>
          </cell>
        </row>
        <row r="991">
          <cell r="A991">
            <v>700690090</v>
          </cell>
          <cell r="B991" t="str">
            <v xml:space="preserve"> Labour O/U Adj</v>
          </cell>
        </row>
        <row r="992">
          <cell r="A992">
            <v>700690091</v>
          </cell>
          <cell r="B992" t="str">
            <v xml:space="preserve"> Fleet O/U Adj</v>
          </cell>
        </row>
        <row r="993">
          <cell r="A993">
            <v>700690092</v>
          </cell>
          <cell r="B993" t="str">
            <v xml:space="preserve"> Mat Surcharge O/U Adj</v>
          </cell>
        </row>
        <row r="994">
          <cell r="A994">
            <v>700690093</v>
          </cell>
          <cell r="B994" t="str">
            <v xml:space="preserve"> Material Surcharge Fixed Amount</v>
          </cell>
        </row>
        <row r="995">
          <cell r="A995">
            <v>700690094</v>
          </cell>
          <cell r="B995" t="str">
            <v xml:space="preserve"> Corporate Overhead Adjustment</v>
          </cell>
        </row>
        <row r="996">
          <cell r="A996">
            <v>700690095</v>
          </cell>
          <cell r="B996" t="str">
            <v xml:space="preserve"> Labour OPEB Adj</v>
          </cell>
        </row>
        <row r="997">
          <cell r="A997">
            <v>700690096</v>
          </cell>
          <cell r="B997" t="str">
            <v xml:space="preserve"> Labour Pension Adj</v>
          </cell>
        </row>
        <row r="998">
          <cell r="A998">
            <v>700690117</v>
          </cell>
          <cell r="B998" t="str">
            <v xml:space="preserve"> Interest Adjustment -Allowable</v>
          </cell>
        </row>
        <row r="999">
          <cell r="A999">
            <v>700690118</v>
          </cell>
          <cell r="B999" t="str">
            <v xml:space="preserve"> Interest Adjustment -Disallowable</v>
          </cell>
        </row>
        <row r="1000">
          <cell r="A1000">
            <v>700690165</v>
          </cell>
          <cell r="B1000" t="str">
            <v xml:space="preserve"> Capital Contribution for Accruals</v>
          </cell>
        </row>
        <row r="1001">
          <cell r="A1001">
            <v>700690170</v>
          </cell>
          <cell r="B1001" t="str">
            <v xml:space="preserve"> Inter Company Expenses (non system generated)</v>
          </cell>
        </row>
        <row r="1002">
          <cell r="A1002">
            <v>700690174</v>
          </cell>
          <cell r="B1002" t="str">
            <v xml:space="preserve"> AUC Interest Offset Recovery</v>
          </cell>
          <cell r="C1002">
            <v>-398159.06</v>
          </cell>
        </row>
        <row r="1003">
          <cell r="A1003">
            <v>700690175</v>
          </cell>
          <cell r="B1003" t="str">
            <v xml:space="preserve"> Cont capital from Cu</v>
          </cell>
        </row>
        <row r="1004">
          <cell r="A1004">
            <v>700690176</v>
          </cell>
          <cell r="B1004" t="str">
            <v xml:space="preserve"> Settlement offset - Removal costs</v>
          </cell>
        </row>
        <row r="1005">
          <cell r="A1005">
            <v>700690177</v>
          </cell>
          <cell r="B1005" t="str">
            <v xml:space="preserve"> Settlement offset - Contributed capital</v>
          </cell>
          <cell r="C1005">
            <v>471978</v>
          </cell>
        </row>
        <row r="1006">
          <cell r="A1006">
            <v>700690178</v>
          </cell>
          <cell r="B1006" t="str">
            <v xml:space="preserve"> Settlement offset COS Ext</v>
          </cell>
          <cell r="C1006">
            <v>-8783.7000000000007</v>
          </cell>
        </row>
        <row r="1007">
          <cell r="A1007">
            <v>700690179</v>
          </cell>
          <cell r="B1007" t="str">
            <v xml:space="preserve"> Settlement offset COS Int</v>
          </cell>
        </row>
        <row r="1008">
          <cell r="A1008">
            <v>700690180</v>
          </cell>
          <cell r="B1008" t="str">
            <v xml:space="preserve"> AUC offset - Materials</v>
          </cell>
          <cell r="C1008">
            <v>-50222.28</v>
          </cell>
        </row>
        <row r="1009">
          <cell r="A1009">
            <v>700690181</v>
          </cell>
          <cell r="B1009" t="str">
            <v xml:space="preserve"> AuC offset - Contracts</v>
          </cell>
          <cell r="C1009">
            <v>-1520133.99</v>
          </cell>
        </row>
        <row r="1010">
          <cell r="A1010">
            <v>700690182</v>
          </cell>
          <cell r="B1010" t="str">
            <v xml:space="preserve"> AuC Offset - Misc Costs</v>
          </cell>
          <cell r="C1010">
            <v>-10982.99</v>
          </cell>
        </row>
        <row r="1011">
          <cell r="A1011">
            <v>700690183</v>
          </cell>
          <cell r="B1011" t="str">
            <v xml:space="preserve"> AuC Offset - Equip Rental</v>
          </cell>
        </row>
        <row r="1012">
          <cell r="A1012">
            <v>700690184</v>
          </cell>
          <cell r="B1012" t="str">
            <v xml:space="preserve"> AuC Offset - Fuel</v>
          </cell>
        </row>
        <row r="1013">
          <cell r="A1013">
            <v>700690185</v>
          </cell>
          <cell r="B1013" t="str">
            <v xml:space="preserve"> AuC Offset - Proc Card</v>
          </cell>
          <cell r="C1013">
            <v>-37652.33</v>
          </cell>
        </row>
        <row r="1014">
          <cell r="A1014">
            <v>700690186</v>
          </cell>
          <cell r="B1014" t="str">
            <v xml:space="preserve"> AUC offset - COS Affiliates</v>
          </cell>
        </row>
        <row r="1015">
          <cell r="A1015">
            <v>700690187</v>
          </cell>
          <cell r="B1015" t="str">
            <v xml:space="preserve"> Settled Interest Disallowed</v>
          </cell>
        </row>
        <row r="1016">
          <cell r="A1016">
            <v>700690190</v>
          </cell>
          <cell r="B1016" t="str">
            <v xml:space="preserve"> AUC offset - cost transferred in/out Allowable</v>
          </cell>
        </row>
        <row r="1017">
          <cell r="A1017">
            <v>700690191</v>
          </cell>
          <cell r="B1017" t="str">
            <v xml:space="preserve"> AUC offset - cost transferred in/out Disallowable</v>
          </cell>
        </row>
        <row r="1018">
          <cell r="A1018">
            <v>700694000</v>
          </cell>
          <cell r="B1018" t="str">
            <v xml:space="preserve"> Income Tax Expense</v>
          </cell>
          <cell r="F1018">
            <v>834866</v>
          </cell>
        </row>
        <row r="1019">
          <cell r="A1019">
            <v>700694010</v>
          </cell>
          <cell r="B1019" t="str">
            <v xml:space="preserve"> Income Tax - Discrete</v>
          </cell>
          <cell r="F1019">
            <v>263177.76</v>
          </cell>
        </row>
        <row r="1020">
          <cell r="A1020">
            <v>700694020</v>
          </cell>
          <cell r="B1020" t="str">
            <v xml:space="preserve"> Deferred Tax Expense</v>
          </cell>
          <cell r="F1020">
            <v>539197</v>
          </cell>
        </row>
        <row r="1021">
          <cell r="A1021">
            <v>700694030</v>
          </cell>
          <cell r="B1021" t="str">
            <v xml:space="preserve"> Deferred Tax - Discrete</v>
          </cell>
          <cell r="F1021">
            <v>-378732</v>
          </cell>
        </row>
        <row r="1022">
          <cell r="A1022">
            <v>700698030</v>
          </cell>
          <cell r="B1022" t="str">
            <v xml:space="preserve"> Business Model Control Acct</v>
          </cell>
        </row>
        <row r="1023">
          <cell r="A1023">
            <v>700699998</v>
          </cell>
          <cell r="B1023" t="str">
            <v xml:space="preserve"> FI-CO Reconciliation Account</v>
          </cell>
        </row>
        <row r="1024">
          <cell r="A1024">
            <v>700708500</v>
          </cell>
          <cell r="B1024" t="str">
            <v xml:space="preserve"> Fuel Exp - Remote Communities</v>
          </cell>
        </row>
        <row r="1025">
          <cell r="A1025">
            <v>700741100</v>
          </cell>
          <cell r="B1025" t="str">
            <v xml:space="preserve"> Depr Exp - Generation Plant</v>
          </cell>
        </row>
        <row r="1026">
          <cell r="A1026">
            <v>700741101</v>
          </cell>
          <cell r="B1026" t="str">
            <v xml:space="preserve"> Dep Exp - Transmission Plant</v>
          </cell>
          <cell r="C1026">
            <v>7421735.5599999996</v>
          </cell>
        </row>
        <row r="1027">
          <cell r="A1027">
            <v>700741102</v>
          </cell>
          <cell r="B1027" t="str">
            <v xml:space="preserve"> Dep Exp - Distribution Plant</v>
          </cell>
        </row>
        <row r="1028">
          <cell r="A1028">
            <v>700741103</v>
          </cell>
          <cell r="B1028" t="str">
            <v xml:space="preserve"> Dep Exp - General Plant</v>
          </cell>
          <cell r="C1028">
            <v>799930.85</v>
          </cell>
        </row>
        <row r="1029">
          <cell r="A1029">
            <v>700741200</v>
          </cell>
          <cell r="B1029" t="str">
            <v xml:space="preserve"> Dep Exp - General Plt - MFA</v>
          </cell>
        </row>
        <row r="1030">
          <cell r="A1030">
            <v>700741300</v>
          </cell>
          <cell r="B1030" t="str">
            <v xml:space="preserve"> Dep Exp - General Plt - TWE</v>
          </cell>
        </row>
        <row r="1031">
          <cell r="A1031">
            <v>700741390</v>
          </cell>
          <cell r="B1031" t="str">
            <v xml:space="preserve"> Capitalized Depr Redistributio</v>
          </cell>
        </row>
        <row r="1032">
          <cell r="A1032">
            <v>700741400</v>
          </cell>
          <cell r="B1032" t="str">
            <v xml:space="preserve"> Dep Exp - General Plt - Tools</v>
          </cell>
        </row>
        <row r="1033">
          <cell r="A1033">
            <v>700741500</v>
          </cell>
          <cell r="B1033" t="str">
            <v xml:space="preserve"> Real Estate:Sale Gain/Loss</v>
          </cell>
        </row>
        <row r="1034">
          <cell r="A1034">
            <v>700741510</v>
          </cell>
          <cell r="B1034" t="str">
            <v xml:space="preserve"> Maj FA:Gain on Disposition</v>
          </cell>
        </row>
        <row r="1035">
          <cell r="A1035">
            <v>700741520</v>
          </cell>
          <cell r="B1035" t="str">
            <v xml:space="preserve"> MFAs:Gain on Disposition</v>
          </cell>
        </row>
        <row r="1036">
          <cell r="A1036">
            <v>700741530</v>
          </cell>
          <cell r="B1036" t="str">
            <v xml:space="preserve"> Asset Rem &amp; Reloc Expense</v>
          </cell>
          <cell r="C1036">
            <v>54221.37</v>
          </cell>
        </row>
        <row r="1037">
          <cell r="A1037">
            <v>700741700</v>
          </cell>
          <cell r="B1037" t="str">
            <v xml:space="preserve"> Dep Exp - Intangible Software</v>
          </cell>
          <cell r="C1037">
            <v>191984.92</v>
          </cell>
        </row>
        <row r="1038">
          <cell r="A1038">
            <v>700741701</v>
          </cell>
          <cell r="B1038" t="str">
            <v xml:space="preserve"> Dep Exp - Intangible Contributed Capital</v>
          </cell>
        </row>
        <row r="1039">
          <cell r="A1039">
            <v>700741703</v>
          </cell>
          <cell r="B1039" t="str">
            <v xml:space="preserve"> Interco Dep Exp - Intangible Contributed Capital</v>
          </cell>
        </row>
        <row r="1040">
          <cell r="A1040">
            <v>700741705</v>
          </cell>
          <cell r="B1040" t="str">
            <v xml:space="preserve"> Interco Dep Exp - Fixed Assets</v>
          </cell>
        </row>
        <row r="1041">
          <cell r="A1041">
            <v>700753050</v>
          </cell>
          <cell r="B1041" t="str">
            <v xml:space="preserve"> Amort of Enviro Reg Assets</v>
          </cell>
        </row>
        <row r="1042">
          <cell r="A1042">
            <v>700756001</v>
          </cell>
          <cell r="B1042" t="str">
            <v xml:space="preserve"> Unrealized Fx Gains/Losses</v>
          </cell>
        </row>
        <row r="1043">
          <cell r="A1043">
            <v>700760000</v>
          </cell>
          <cell r="B1043" t="str">
            <v xml:space="preserve"> Financng Chrg-Treasury Support</v>
          </cell>
        </row>
        <row r="1044">
          <cell r="A1044">
            <v>700761000</v>
          </cell>
          <cell r="B1044" t="str">
            <v xml:space="preserve"> Gain/Loss On Rate Swaps</v>
          </cell>
        </row>
        <row r="1045">
          <cell r="A1045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</row>
        <row r="1046">
          <cell r="A1046">
            <v>700761110</v>
          </cell>
          <cell r="B1046" t="str">
            <v xml:space="preserve"> Interest Costs Bonds</v>
          </cell>
        </row>
        <row r="1047">
          <cell r="A1047">
            <v>700761120</v>
          </cell>
          <cell r="B1047" t="str">
            <v xml:space="preserve"> Bond Discount/Premium Amortiza</v>
          </cell>
        </row>
        <row r="1048">
          <cell r="A1048">
            <v>700761121</v>
          </cell>
          <cell r="B1048" t="str">
            <v xml:space="preserve"> Bond Discount/Premium Amort Interco</v>
          </cell>
        </row>
        <row r="1049">
          <cell r="A1049">
            <v>700761130</v>
          </cell>
          <cell r="B1049" t="str">
            <v xml:space="preserve"> unearned int. amortization</v>
          </cell>
        </row>
        <row r="1050">
          <cell r="A1050">
            <v>700761140</v>
          </cell>
          <cell r="B1050" t="str">
            <v xml:space="preserve"> Interest - Short Term Notes</v>
          </cell>
        </row>
        <row r="1051">
          <cell r="A1051">
            <v>700761150</v>
          </cell>
          <cell r="B1051" t="str">
            <v xml:space="preserve"> CP Program Fees</v>
          </cell>
        </row>
        <row r="1052">
          <cell r="A1052">
            <v>700761200</v>
          </cell>
          <cell r="B1052" t="str">
            <v xml:space="preserve"> Inter-co Bond Interest Expense</v>
          </cell>
          <cell r="F1052">
            <v>5161500.01</v>
          </cell>
        </row>
        <row r="1053">
          <cell r="A1053">
            <v>700761210</v>
          </cell>
          <cell r="B1053" t="str">
            <v xml:space="preserve"> Inter Co. Bond Interest Income</v>
          </cell>
        </row>
        <row r="1054">
          <cell r="A1054">
            <v>700761250</v>
          </cell>
          <cell r="B1054" t="str">
            <v xml:space="preserve"> Inter Co. Demand Loan Interest</v>
          </cell>
          <cell r="F1054">
            <v>193835</v>
          </cell>
        </row>
        <row r="1055">
          <cell r="A1055">
            <v>700761260</v>
          </cell>
          <cell r="B1055" t="str">
            <v xml:space="preserve"> Inter Co. Demand Loan Int Inc</v>
          </cell>
        </row>
        <row r="1056">
          <cell r="A1056">
            <v>700761300</v>
          </cell>
          <cell r="B1056" t="str">
            <v xml:space="preserve"> FinChg Mark to Market G/L onLTDebt</v>
          </cell>
        </row>
        <row r="1057">
          <cell r="A1057">
            <v>700761301</v>
          </cell>
          <cell r="B1057" t="str">
            <v xml:space="preserve"> FinChg Mkt to Mkt G/L onLTDebt IC</v>
          </cell>
        </row>
        <row r="1058">
          <cell r="A1058">
            <v>700761310</v>
          </cell>
          <cell r="B1058" t="str">
            <v xml:space="preserve"> FinChg Mark toMarket G/L Int Rt Swp</v>
          </cell>
        </row>
        <row r="1059">
          <cell r="A1059">
            <v>700761311</v>
          </cell>
          <cell r="B1059" t="str">
            <v xml:space="preserve"> FinChg MtktoMkt G/L Int Rt Swp IC</v>
          </cell>
        </row>
        <row r="1060">
          <cell r="A1060">
            <v>700761330</v>
          </cell>
          <cell r="B1060" t="str">
            <v xml:space="preserve"> Interest Income Short Term Inv</v>
          </cell>
        </row>
        <row r="1061">
          <cell r="A1061">
            <v>700761401</v>
          </cell>
          <cell r="B1061" t="str">
            <v xml:space="preserve"> Interest Recovery</v>
          </cell>
        </row>
        <row r="1062">
          <cell r="A1062">
            <v>700761402</v>
          </cell>
          <cell r="B1062" t="str">
            <v xml:space="preserve"> Interest Recovery</v>
          </cell>
          <cell r="C1062">
            <v>-398159.06</v>
          </cell>
        </row>
        <row r="1063">
          <cell r="A1063">
            <v>700761412</v>
          </cell>
          <cell r="B1063" t="str">
            <v xml:space="preserve"> Interest Improve On Defer Cost</v>
          </cell>
          <cell r="C1063">
            <v>224217.11</v>
          </cell>
        </row>
        <row r="1064">
          <cell r="A1064">
            <v>700761660</v>
          </cell>
          <cell r="B1064" t="str">
            <v xml:space="preserve"> Int:Customers' Deposits</v>
          </cell>
        </row>
        <row r="1065">
          <cell r="A1065">
            <v>700761680</v>
          </cell>
          <cell r="B1065" t="str">
            <v xml:space="preserve"> Interest:Credit Interest</v>
          </cell>
          <cell r="C1065">
            <v>-418348.19</v>
          </cell>
          <cell r="F1065">
            <v>-2474.56</v>
          </cell>
        </row>
        <row r="1066">
          <cell r="A1066">
            <v>700761681</v>
          </cell>
          <cell r="B1066" t="str">
            <v xml:space="preserve"> Non Deductible Interest</v>
          </cell>
        </row>
        <row r="1067">
          <cell r="A1067">
            <v>700761720</v>
          </cell>
          <cell r="B1067" t="str">
            <v xml:space="preserve"> Int:Bank Dr&amp;Bankg Act'Y Fees</v>
          </cell>
          <cell r="C1067">
            <v>1326.75</v>
          </cell>
        </row>
        <row r="1068">
          <cell r="A1068">
            <v>700761730</v>
          </cell>
          <cell r="B1068" t="str">
            <v xml:space="preserve"> Credit Facility Fees</v>
          </cell>
        </row>
        <row r="1069">
          <cell r="A1069">
            <v>700761735</v>
          </cell>
          <cell r="B1069" t="str">
            <v xml:space="preserve"> Amortization - Credit Facility Fees</v>
          </cell>
        </row>
        <row r="1070">
          <cell r="A1070">
            <v>700761740</v>
          </cell>
          <cell r="B1070" t="str">
            <v xml:space="preserve"> Letter of Credit Charges &amp; Fee</v>
          </cell>
        </row>
        <row r="1071">
          <cell r="A1071">
            <v>700761750</v>
          </cell>
          <cell r="B1071" t="str">
            <v xml:space="preserve"> Trustee Fees</v>
          </cell>
        </row>
        <row r="1072">
          <cell r="A1072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</row>
        <row r="1073">
          <cell r="A1073">
            <v>700761765</v>
          </cell>
          <cell r="B1073" t="str">
            <v xml:space="preserve"> Credit Rating and Filing Fees</v>
          </cell>
        </row>
        <row r="1074">
          <cell r="A1074">
            <v>700761770</v>
          </cell>
          <cell r="B1074" t="str">
            <v xml:space="preserve"> Amortization-Gain/Loss on Hedg</v>
          </cell>
        </row>
        <row r="1075">
          <cell r="A1075">
            <v>700761780</v>
          </cell>
          <cell r="B1075" t="str">
            <v xml:space="preserve"> Amortization -Underwriting Fee</v>
          </cell>
        </row>
        <row r="1076">
          <cell r="A1076">
            <v>700761790</v>
          </cell>
          <cell r="B1076" t="str">
            <v xml:space="preserve"> Amortization - Prospectus Cost</v>
          </cell>
        </row>
        <row r="1077">
          <cell r="A1077">
            <v>700765000</v>
          </cell>
          <cell r="B1077" t="str">
            <v xml:space="preserve"> Foreign Exch Gains And Losses</v>
          </cell>
        </row>
        <row r="1078">
          <cell r="A1078">
            <v>700765030</v>
          </cell>
          <cell r="B1078" t="str">
            <v xml:space="preserve"> Foreign Exchange Derivatives G/L</v>
          </cell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592695.48</v>
          </cell>
          <cell r="D1079">
            <v>0</v>
          </cell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4402108.310000001</v>
          </cell>
          <cell r="D1080">
            <v>-11688272.15</v>
          </cell>
          <cell r="F1080">
            <v>-5138806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907080.87</v>
          </cell>
          <cell r="D1082">
            <v>112212642</v>
          </cell>
          <cell r="E1082">
            <v>1.1999999999999999E-3</v>
          </cell>
          <cell r="F1082">
            <v>359162788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364756.55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181226.19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</row>
        <row r="1090">
          <cell r="A1090" t="str">
            <v>T11900000</v>
          </cell>
          <cell r="B1090" t="str">
            <v xml:space="preserve"> Other Current Assets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</row>
        <row r="1095">
          <cell r="A1095" t="str">
            <v>T12400000</v>
          </cell>
          <cell r="B1095" t="str">
            <v xml:space="preserve"> Future Use Assets</v>
          </cell>
        </row>
        <row r="1096">
          <cell r="A1096" t="str">
            <v>T13100000</v>
          </cell>
          <cell r="B1096" t="str">
            <v xml:space="preserve"> Regulatory Assets</v>
          </cell>
          <cell r="C1096">
            <v>681124.61</v>
          </cell>
          <cell r="E1096">
            <v>1.1999999999999999E-3</v>
          </cell>
          <cell r="F1096">
            <v>21910695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941124.9100000001</v>
          </cell>
          <cell r="D1097">
            <v>112605143.68000001</v>
          </cell>
          <cell r="E1097">
            <v>1.1999999999999999E-3</v>
          </cell>
          <cell r="F1097">
            <v>396076809.82999998</v>
          </cell>
        </row>
        <row r="1098">
          <cell r="A1098" t="str">
            <v>T14100000</v>
          </cell>
          <cell r="B1098" t="str">
            <v xml:space="preserve"> Investments - External</v>
          </cell>
        </row>
        <row r="1099">
          <cell r="A1099" t="str">
            <v>T14200000</v>
          </cell>
          <cell r="B1099" t="str">
            <v xml:space="preserve"> Investments - Internal</v>
          </cell>
          <cell r="D1099">
            <v>112405000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</row>
        <row r="1101">
          <cell r="A1101" t="str">
            <v>T14400000</v>
          </cell>
          <cell r="B1101" t="str">
            <v xml:space="preserve"> Goodwill</v>
          </cell>
        </row>
        <row r="1102">
          <cell r="A1102" t="str">
            <v>T14500000</v>
          </cell>
          <cell r="B1102" t="str">
            <v xml:space="preserve"> Derivative Instruments - LT AR</v>
          </cell>
        </row>
        <row r="1103">
          <cell r="A1103" t="str">
            <v>T14600000</v>
          </cell>
          <cell r="B1103" t="str">
            <v xml:space="preserve"> Deferred Tax Assets - Long Term</v>
          </cell>
          <cell r="F1103">
            <v>-21285891.449999999</v>
          </cell>
        </row>
        <row r="1104">
          <cell r="A1104" t="str">
            <v>T14700000</v>
          </cell>
          <cell r="B1104" t="str">
            <v xml:space="preserve"> Other Assets Long-Term</v>
          </cell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3477269</v>
          </cell>
          <cell r="D1107">
            <v>0</v>
          </cell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907080.87</v>
          </cell>
          <cell r="D1108">
            <v>-112212642</v>
          </cell>
          <cell r="E1108">
            <v>-1.1999999999999999E-3</v>
          </cell>
          <cell r="F1108">
            <v>-359162788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433108.48</v>
          </cell>
          <cell r="D1109">
            <v>-35999999.990000002</v>
          </cell>
          <cell r="E1109">
            <v>-1.1999999999999999E-3</v>
          </cell>
          <cell r="F1109">
            <v>-233864167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9881.8</v>
          </cell>
          <cell r="D1110">
            <v>0</v>
          </cell>
          <cell r="E1110">
            <v>2.7000000000000001E-3</v>
          </cell>
          <cell r="F1110">
            <v>-4464167.54</v>
          </cell>
        </row>
        <row r="1111">
          <cell r="A1111" t="str">
            <v>T21110000</v>
          </cell>
          <cell r="B1111" t="str">
            <v xml:space="preserve"> Accounts Payable</v>
          </cell>
        </row>
        <row r="1112">
          <cell r="A1112" t="str">
            <v>T21120000</v>
          </cell>
          <cell r="B1112" t="str">
            <v xml:space="preserve"> Short-Term Notes Payable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</row>
        <row r="1114">
          <cell r="A1114" t="str">
            <v>T21150000</v>
          </cell>
          <cell r="B1114" t="str">
            <v xml:space="preserve"> Income Tax Payable</v>
          </cell>
          <cell r="E1114">
            <v>2.7000000000000001E-3</v>
          </cell>
          <cell r="F1114">
            <v>-1650089.49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4956</v>
          </cell>
          <cell r="D1117">
            <v>0</v>
          </cell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</row>
        <row r="1120">
          <cell r="A1120" t="str">
            <v>T21300000</v>
          </cell>
          <cell r="B1120" t="str">
            <v xml:space="preserve"> Other Liabilities</v>
          </cell>
          <cell r="C1120">
            <v>-6692237.6799999997</v>
          </cell>
          <cell r="D1120">
            <v>0</v>
          </cell>
          <cell r="E1120">
            <v>-3.8999999999999998E-3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92237.6799999997</v>
          </cell>
          <cell r="D1121">
            <v>0</v>
          </cell>
        </row>
        <row r="1122">
          <cell r="A1122" t="str">
            <v>T21320000</v>
          </cell>
          <cell r="B1122" t="str">
            <v xml:space="preserve"> Pension Benefit Liability</v>
          </cell>
        </row>
        <row r="1123">
          <cell r="A1123" t="str">
            <v>T21330000</v>
          </cell>
          <cell r="B1123" t="str">
            <v xml:space="preserve"> Derivative Instruments - LTL</v>
          </cell>
        </row>
        <row r="1124">
          <cell r="A1124" t="str">
            <v>T21340000</v>
          </cell>
          <cell r="B1124" t="str">
            <v xml:space="preserve"> Unamortized Debt Premiums</v>
          </cell>
        </row>
        <row r="1125">
          <cell r="A1125" t="str">
            <v>T21350000</v>
          </cell>
          <cell r="B1125" t="str">
            <v xml:space="preserve"> Long-Term AP and Other Liabilities</v>
          </cell>
        </row>
        <row r="1126">
          <cell r="A1126" t="str">
            <v>T21360000</v>
          </cell>
          <cell r="B1126" t="str">
            <v xml:space="preserve"> Deferred Tax Liabilities - LT</v>
          </cell>
          <cell r="E1126">
            <v>-3.8999999999999998E-3</v>
          </cell>
        </row>
        <row r="1127">
          <cell r="A1127" t="str">
            <v>T21370000</v>
          </cell>
          <cell r="B1127" t="str">
            <v xml:space="preserve"> Environmental Liabilities</v>
          </cell>
        </row>
        <row r="1128">
          <cell r="A1128" t="str">
            <v>T21380000</v>
          </cell>
          <cell r="B1128" t="str">
            <v xml:space="preserve"> Asset Retirement Obligation</v>
          </cell>
        </row>
        <row r="1129">
          <cell r="A1129" t="str">
            <v>T21410000</v>
          </cell>
          <cell r="B1129" t="str">
            <v xml:space="preserve"> Regulatory Liabilities</v>
          </cell>
        </row>
        <row r="1130">
          <cell r="A1130" t="str">
            <v>T23000000</v>
          </cell>
          <cell r="B1130" t="str">
            <v xml:space="preserve"> Non-Controlling Interest</v>
          </cell>
        </row>
        <row r="1131">
          <cell r="A1131" t="str">
            <v>T24000000</v>
          </cell>
          <cell r="B1131" t="str">
            <v xml:space="preserve"> Equity</v>
          </cell>
          <cell r="C1131">
            <v>-122473972.39</v>
          </cell>
          <cell r="D1131">
            <v>-76212642.010000005</v>
          </cell>
          <cell r="E1131">
            <v>0</v>
          </cell>
          <cell r="F1131">
            <v>-125298620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183039.52</v>
          </cell>
          <cell r="D1133">
            <v>0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</row>
        <row r="1135">
          <cell r="A1135" t="str">
            <v>T24600000</v>
          </cell>
          <cell r="B1135" t="str">
            <v xml:space="preserve"> Preferred Share Capital</v>
          </cell>
        </row>
        <row r="1136">
          <cell r="A1136" t="str">
            <v>T24700000</v>
          </cell>
          <cell r="B1136" t="str">
            <v xml:space="preserve"> Additional paid-in capital</v>
          </cell>
        </row>
        <row r="1137">
          <cell r="A1137" t="str">
            <v>T24800000</v>
          </cell>
          <cell r="B1137" t="str">
            <v xml:space="preserve"> NCI in Equity</v>
          </cell>
        </row>
        <row r="1138">
          <cell r="A1138" t="str">
            <v>T24900000</v>
          </cell>
          <cell r="B1138" t="str">
            <v xml:space="preserve"> Retained Earnings</v>
          </cell>
          <cell r="C1138">
            <v>-9885932.8699999992</v>
          </cell>
          <cell r="D1138">
            <v>36192357.990000002</v>
          </cell>
          <cell r="E1138">
            <v>0</v>
          </cell>
          <cell r="F1138">
            <v>-87850.2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2473972.39</v>
          </cell>
          <cell r="D1139">
            <v>-76212642.010000005</v>
          </cell>
          <cell r="E1139">
            <v>0</v>
          </cell>
          <cell r="F1139">
            <v>-125298620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809412.83</v>
          </cell>
          <cell r="D1140">
            <v>-11688272.15</v>
          </cell>
          <cell r="F1140">
            <v>-5138806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4402108.310000001</v>
          </cell>
          <cell r="D1141">
            <v>-11688272.15</v>
          </cell>
          <cell r="F1141">
            <v>-5138806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4402108.310000001</v>
          </cell>
          <cell r="D1142">
            <v>-11688272.15</v>
          </cell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1071835.66</v>
          </cell>
          <cell r="D1143">
            <v>-13406176</v>
          </cell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16820.759999998</v>
          </cell>
          <cell r="D1144">
            <v>-13406176</v>
          </cell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16820.759999998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</row>
        <row r="1147">
          <cell r="A1147" t="str">
            <v>T36120000</v>
          </cell>
          <cell r="B1147" t="str">
            <v xml:space="preserve"> Rural and Remote Rate Protection</v>
          </cell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081541.109999999</v>
          </cell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</row>
        <row r="1150">
          <cell r="A1150" t="str">
            <v>T36200000</v>
          </cell>
          <cell r="B1150" t="str">
            <v xml:space="preserve"> Internal Revenue</v>
          </cell>
          <cell r="D1150">
            <v>-13406176</v>
          </cell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</row>
        <row r="1152">
          <cell r="A1152" t="str">
            <v>T36220000</v>
          </cell>
          <cell r="B1152" t="str">
            <v xml:space="preserve"> Dividend Income from Subsidiary</v>
          </cell>
        </row>
        <row r="1153">
          <cell r="A1153" t="str">
            <v>T36230000</v>
          </cell>
          <cell r="B1153" t="str">
            <v xml:space="preserve"> Partnership Disbursement</v>
          </cell>
        </row>
        <row r="1154">
          <cell r="A1154" t="str">
            <v>T36240000</v>
          </cell>
          <cell r="B1154" t="str">
            <v xml:space="preserve"> Revenue from Associated Companies</v>
          </cell>
        </row>
        <row r="1155">
          <cell r="A1155" t="str">
            <v>T36250000</v>
          </cell>
          <cell r="B1155" t="str">
            <v xml:space="preserve"> Trust and LP Disbursements</v>
          </cell>
          <cell r="D1155">
            <v>-13406176</v>
          </cell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</row>
        <row r="1157">
          <cell r="A1157" t="str">
            <v>T37200000</v>
          </cell>
          <cell r="B1157" t="str">
            <v xml:space="preserve"> Operating Costs</v>
          </cell>
          <cell r="C1157">
            <v>10377112.4</v>
          </cell>
          <cell r="D1157">
            <v>0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721376.81</v>
          </cell>
          <cell r="D1158">
            <v>0</v>
          </cell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</row>
        <row r="1163">
          <cell r="A1163" t="str">
            <v>T37260000</v>
          </cell>
          <cell r="B1163" t="str">
            <v xml:space="preserve"> Corporate Overheads</v>
          </cell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</row>
        <row r="1165">
          <cell r="A1165" t="str">
            <v>T37280000</v>
          </cell>
          <cell r="B1165" t="str">
            <v xml:space="preserve"> Fuel Costs</v>
          </cell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</row>
        <row r="1167">
          <cell r="A1167" t="str">
            <v>T37300000</v>
          </cell>
          <cell r="B1167" t="str">
            <v xml:space="preserve"> External Equipment Costs</v>
          </cell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</row>
        <row r="1170">
          <cell r="A1170" t="str">
            <v>T37330000</v>
          </cell>
          <cell r="B1170" t="str">
            <v xml:space="preserve"> Internal Recoverable Project Settlement</v>
          </cell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</row>
        <row r="1173">
          <cell r="A1173" t="str">
            <v>T37360000</v>
          </cell>
          <cell r="B1173" t="str">
            <v xml:space="preserve"> Disallowed Capital Costs</v>
          </cell>
        </row>
        <row r="1174">
          <cell r="A1174" t="str">
            <v>T37370000</v>
          </cell>
          <cell r="B1174" t="str">
            <v xml:space="preserve"> Fuel used for Generation</v>
          </cell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</row>
        <row r="1177">
          <cell r="A1177" t="str">
            <v>T37420000</v>
          </cell>
          <cell r="B1177" t="str">
            <v xml:space="preserve"> Amortization</v>
          </cell>
        </row>
        <row r="1178">
          <cell r="A1178" t="str">
            <v>T37500000</v>
          </cell>
          <cell r="B1178" t="str">
            <v xml:space="preserve"> Financing Charges</v>
          </cell>
          <cell r="C1178">
            <v>6669727.3499999996</v>
          </cell>
          <cell r="D1178">
            <v>1717903.85</v>
          </cell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F1179">
            <v>1258508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592695.48</v>
          </cell>
          <cell r="D1180">
            <v>0</v>
          </cell>
        </row>
      </sheetData>
      <sheetData sheetId="28"/>
      <sheetData sheetId="29"/>
      <sheetData sheetId="3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NEW Report 1- BU FA CONTNUTY  S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heet1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trl Ttls (Vert) all Subs"/>
      <sheetName val="OUT-SH Ctrl Totals (Vert Costs)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x Bypass Interest Calc"/>
      <sheetName val="Notes"/>
      <sheetName val="Monthly LTD Data dump"/>
      <sheetName val="Steps ...."/>
      <sheetName val="CC1200Calc Reasonableness Check"/>
      <sheetName val="BI LTD Report"/>
      <sheetName val="Completeness check"/>
      <sheetName val="Monthly Int Calc 210, 220 &amp; 222"/>
      <sheetName val="Tx Def Pension Int Calc"/>
      <sheetName val="Tx Export Service Interest calc"/>
      <sheetName val="Seg 210, 220 &amp; 222 Int Journal"/>
      <sheetName val="New account check"/>
      <sheetName val="Monthly Int Cal Seg 813"/>
      <sheetName val="Seg 813 Int Journal"/>
      <sheetName val="NL Journal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F2" t="str">
            <v>HYDRO ONE HOLDING I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>
        <row r="32">
          <cell r="F32">
            <v>-100216.06643951253</v>
          </cell>
        </row>
      </sheetData>
      <sheetData sheetId="5"/>
      <sheetData sheetId="6">
        <row r="3">
          <cell r="D3">
            <v>0</v>
          </cell>
        </row>
      </sheetData>
      <sheetData sheetId="7"/>
      <sheetData sheetId="8">
        <row r="1">
          <cell r="A1" t="str">
            <v>Bruce to Milton Partnership</v>
          </cell>
        </row>
      </sheetData>
      <sheetData sheetId="9"/>
      <sheetData sheetId="10"/>
      <sheetData sheetId="11">
        <row r="1">
          <cell r="B1" t="str">
            <v>B2M GP Inc.</v>
          </cell>
        </row>
      </sheetData>
      <sheetData sheetId="12"/>
      <sheetData sheetId="13">
        <row r="1">
          <cell r="B1" t="str">
            <v>B2M LP inc</v>
          </cell>
        </row>
      </sheetData>
      <sheetData sheetId="14"/>
      <sheetData sheetId="15">
        <row r="1">
          <cell r="A1" t="str">
            <v>Bruce to Milton Entiti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B2M Entiti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10203</v>
          </cell>
          <cell r="B10" t="str">
            <v xml:space="preserve"> Cons Asst Sus- Re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10205</v>
          </cell>
          <cell r="B12" t="str">
            <v xml:space="preserve"> Cons Asst Sus-Purch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  <cell r="E36">
            <v>0</v>
          </cell>
          <cell r="F36">
            <v>12160525.039999999</v>
          </cell>
          <cell r="G36">
            <v>0</v>
          </cell>
          <cell r="H36">
            <v>0</v>
          </cell>
          <cell r="I36">
            <v>0</v>
          </cell>
          <cell r="J36">
            <v>12160525.039999999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  <cell r="E37">
            <v>0</v>
          </cell>
          <cell r="F37">
            <v>99468488.930000007</v>
          </cell>
          <cell r="G37">
            <v>0</v>
          </cell>
          <cell r="H37">
            <v>0</v>
          </cell>
          <cell r="I37">
            <v>0</v>
          </cell>
          <cell r="J37">
            <v>99468488.930000007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  <cell r="E38">
            <v>0</v>
          </cell>
          <cell r="F38">
            <v>11405.85</v>
          </cell>
          <cell r="G38">
            <v>0</v>
          </cell>
          <cell r="H38">
            <v>0</v>
          </cell>
          <cell r="I38">
            <v>0</v>
          </cell>
          <cell r="J38">
            <v>11405.85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  <cell r="E40">
            <v>0</v>
          </cell>
          <cell r="F40">
            <v>260087073.66999999</v>
          </cell>
          <cell r="G40">
            <v>0</v>
          </cell>
          <cell r="H40">
            <v>0</v>
          </cell>
          <cell r="I40">
            <v>0</v>
          </cell>
          <cell r="J40">
            <v>260087073.66999999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  <cell r="E41">
            <v>0</v>
          </cell>
          <cell r="F41">
            <v>143090655.77000001</v>
          </cell>
          <cell r="G41">
            <v>0</v>
          </cell>
          <cell r="H41">
            <v>0</v>
          </cell>
          <cell r="I41">
            <v>0</v>
          </cell>
          <cell r="J41">
            <v>143090655.77000001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  <cell r="E44">
            <v>0</v>
          </cell>
          <cell r="F44">
            <v>11618327.779999999</v>
          </cell>
          <cell r="G44">
            <v>0</v>
          </cell>
          <cell r="H44">
            <v>0</v>
          </cell>
          <cell r="I44">
            <v>0</v>
          </cell>
          <cell r="J44">
            <v>11618327.779999999</v>
          </cell>
        </row>
        <row r="45">
          <cell r="A45">
            <v>111797</v>
          </cell>
          <cell r="B45" t="str">
            <v xml:space="preserve"> Tx Contrib Cap Contr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11798</v>
          </cell>
          <cell r="B46" t="str">
            <v xml:space="preserve"> Tx Contrib Cap Interc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11799</v>
          </cell>
          <cell r="B47" t="str">
            <v xml:space="preserve"> Major FA Cap-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11805</v>
          </cell>
          <cell r="B48" t="str">
            <v xml:space="preserve"> Dx Plant - L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11806</v>
          </cell>
          <cell r="B49" t="str">
            <v xml:space="preserve"> Dx Plant - Land Righ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11808</v>
          </cell>
          <cell r="B50" t="str">
            <v xml:space="preserve"> Dx-Bldgs &amp; Fixtur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11815</v>
          </cell>
          <cell r="B51" t="str">
            <v xml:space="preserve"> Dx-Trnsf Stn Eq&gt;50k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11820</v>
          </cell>
          <cell r="B52" t="str">
            <v xml:space="preserve"> Dx-Dist Stn Eq &lt;50k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11830</v>
          </cell>
          <cell r="B53" t="str">
            <v xml:space="preserve"> Dx-Pls,Twer&amp;Fxtur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11835</v>
          </cell>
          <cell r="B54" t="str">
            <v xml:space="preserve"> 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11840</v>
          </cell>
          <cell r="B55" t="str">
            <v xml:space="preserve"> Dx-Undrgrnd Condu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11845</v>
          </cell>
          <cell r="B56" t="str">
            <v xml:space="preserve"> 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11850</v>
          </cell>
          <cell r="B57" t="str">
            <v xml:space="preserve"> 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11860</v>
          </cell>
          <cell r="B58" t="str">
            <v xml:space="preserve"> 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11899</v>
          </cell>
          <cell r="B59" t="str">
            <v xml:space="preserve"> Major FA Cap-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11905</v>
          </cell>
          <cell r="B60" t="str">
            <v xml:space="preserve"> General Plant - 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11908</v>
          </cell>
          <cell r="B61" t="str">
            <v xml:space="preserve"> GP-Bldgs&amp;Fixtu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11910</v>
          </cell>
          <cell r="B62" t="str">
            <v xml:space="preserve"> GP-Lshold Imprvm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11915</v>
          </cell>
          <cell r="B63" t="str">
            <v xml:space="preserve"> GP-Offic Furn&amp;Eq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11920</v>
          </cell>
          <cell r="B64" t="str">
            <v xml:space="preserve"> GP-Comp Equip-HW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11922</v>
          </cell>
          <cell r="B65" t="str">
            <v xml:space="preserve"> GP-Comp Equip Maj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11925</v>
          </cell>
          <cell r="B66" t="str">
            <v xml:space="preserve"> GP-Comp Softwa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11930</v>
          </cell>
          <cell r="B67" t="str">
            <v xml:space="preserve"> GP-Trsport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111935</v>
          </cell>
          <cell r="B68" t="str">
            <v xml:space="preserve"> GP-Stores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11940</v>
          </cell>
          <cell r="B69" t="str">
            <v xml:space="preserve"> General Plant-Tool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11945</v>
          </cell>
          <cell r="B70" t="str">
            <v xml:space="preserve"> GP-Msrmt&amp;Test E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11950</v>
          </cell>
          <cell r="B71" t="str">
            <v xml:space="preserve"> GP-Pwr Oprtd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11955</v>
          </cell>
          <cell r="B72" t="str">
            <v xml:space="preserve"> GP-Cmmun Equip</v>
          </cell>
          <cell r="C72">
            <v>0</v>
          </cell>
          <cell r="D72">
            <v>0</v>
          </cell>
          <cell r="E72">
            <v>0</v>
          </cell>
          <cell r="F72">
            <v>11914.96</v>
          </cell>
          <cell r="G72">
            <v>0</v>
          </cell>
          <cell r="H72">
            <v>0</v>
          </cell>
          <cell r="I72">
            <v>0</v>
          </cell>
          <cell r="J72">
            <v>11914.96</v>
          </cell>
        </row>
        <row r="73">
          <cell r="A73">
            <v>111960</v>
          </cell>
          <cell r="B73" t="str">
            <v xml:space="preserve"> GP-Misc Equi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111980</v>
          </cell>
          <cell r="B74" t="str">
            <v xml:space="preserve"> GP-Syst Suprv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111985</v>
          </cell>
          <cell r="B75" t="str">
            <v xml:space="preserve"> GP-SntlLts RntlUni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11990</v>
          </cell>
          <cell r="B76" t="str">
            <v xml:space="preserve"> GP-Othr Tngbl Pro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11999</v>
          </cell>
          <cell r="B77" t="str">
            <v xml:space="preserve"> FA In Serv Conv Acc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0100</v>
          </cell>
          <cell r="B78" t="str">
            <v xml:space="preserve"> Maj Fix Assets Acc 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0200</v>
          </cell>
          <cell r="B79" t="str">
            <v xml:space="preserve"> Minor Fixed Asst Ac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0300</v>
          </cell>
          <cell r="B80" t="str">
            <v xml:space="preserve"> T&amp;We Acc Dep(Bus Mo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0900</v>
          </cell>
          <cell r="B81" t="str">
            <v xml:space="preserve"> Mj Rlup Acc Dep 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40940</v>
          </cell>
          <cell r="B82" t="str">
            <v xml:space="preserve"> Acc Dep-Contra G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2100</v>
          </cell>
          <cell r="B83" t="str">
            <v xml:space="preserve"> Acc Dep - Gnrtn P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42101</v>
          </cell>
          <cell r="B84" t="str">
            <v xml:space="preserve"> Acc Dep - Tx Plant</v>
          </cell>
          <cell r="C84">
            <v>0</v>
          </cell>
          <cell r="D84">
            <v>0</v>
          </cell>
          <cell r="E84">
            <v>0</v>
          </cell>
          <cell r="F84">
            <v>-28685791.190000001</v>
          </cell>
          <cell r="G84">
            <v>0</v>
          </cell>
          <cell r="H84">
            <v>0</v>
          </cell>
          <cell r="I84">
            <v>0</v>
          </cell>
          <cell r="J84">
            <v>-28685791.190000001</v>
          </cell>
        </row>
        <row r="85">
          <cell r="A85">
            <v>142102</v>
          </cell>
          <cell r="B85" t="str">
            <v xml:space="preserve"> Acc Dep - Dx Pla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42103</v>
          </cell>
          <cell r="B86" t="str">
            <v xml:space="preserve"> Acc Dep - GP Maj</v>
          </cell>
          <cell r="C86">
            <v>0</v>
          </cell>
          <cell r="D86">
            <v>0</v>
          </cell>
          <cell r="E86">
            <v>0</v>
          </cell>
          <cell r="F86">
            <v>-2379.42</v>
          </cell>
          <cell r="G86">
            <v>0</v>
          </cell>
          <cell r="H86">
            <v>0</v>
          </cell>
          <cell r="I86">
            <v>0</v>
          </cell>
          <cell r="J86">
            <v>-2379.42</v>
          </cell>
        </row>
        <row r="87">
          <cell r="A87">
            <v>142104</v>
          </cell>
          <cell r="B87" t="str">
            <v xml:space="preserve"> Acc Dep - GP MF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42105</v>
          </cell>
          <cell r="B88" t="str">
            <v xml:space="preserve"> Acc Dep - GP -Tool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2106</v>
          </cell>
          <cell r="B89" t="str">
            <v xml:space="preserve"> Acc Dep-GP TW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142107</v>
          </cell>
          <cell r="B90" t="str">
            <v xml:space="preserve"> AD Tx Cont Cap Cnt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142108</v>
          </cell>
          <cell r="B91" t="str">
            <v xml:space="preserve"> AD Tx Cont Cap I/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142197</v>
          </cell>
          <cell r="B92" t="str">
            <v xml:space="preserve"> Major FA Acc Dep-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142199</v>
          </cell>
          <cell r="B93" t="str">
            <v xml:space="preserve"> Acc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142203</v>
          </cell>
          <cell r="B94" t="str">
            <v xml:space="preserve"> Acc Dep Sus - R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142204</v>
          </cell>
          <cell r="B95" t="str">
            <v xml:space="preserve"> Acc Dep Sus - Addn</v>
          </cell>
          <cell r="C95">
            <v>0</v>
          </cell>
          <cell r="D95">
            <v>0</v>
          </cell>
          <cell r="E95">
            <v>0</v>
          </cell>
          <cell r="F95">
            <v>-289248.37</v>
          </cell>
          <cell r="G95">
            <v>0</v>
          </cell>
          <cell r="H95">
            <v>0</v>
          </cell>
          <cell r="I95">
            <v>0</v>
          </cell>
          <cell r="J95">
            <v>-289248.37</v>
          </cell>
        </row>
        <row r="96">
          <cell r="A96">
            <v>142999</v>
          </cell>
          <cell r="B96" t="str">
            <v xml:space="preserve"> Acc Dep Conv Acc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174000</v>
          </cell>
          <cell r="B97" t="str">
            <v xml:space="preserve"> WIP Sus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174020</v>
          </cell>
          <cell r="B98" t="str">
            <v xml:space="preserve"> WIP(PC)-to be 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174050</v>
          </cell>
          <cell r="B99" t="str">
            <v xml:space="preserve"> CIP(PC)-to be cptlz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174051</v>
          </cell>
          <cell r="B100" t="str">
            <v xml:space="preserve"> AUC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74052</v>
          </cell>
          <cell r="B101" t="str">
            <v xml:space="preserve"> Intangible-AU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174053</v>
          </cell>
          <cell r="B102" t="str">
            <v xml:space="preserve"> AUC-CC Intng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174090</v>
          </cell>
          <cell r="B103" t="str">
            <v xml:space="preserve"> WIP MISC-not in PC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174091</v>
          </cell>
          <cell r="B104" t="str">
            <v xml:space="preserve"> CWIP Cntra Dist Lim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174092</v>
          </cell>
          <cell r="B105" t="str">
            <v xml:space="preserve"> CWIP Cntra Grndg Tr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174162</v>
          </cell>
          <cell r="B106" t="str">
            <v xml:space="preserve"> Intangible-SW CIP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4163</v>
          </cell>
          <cell r="B107" t="str">
            <v xml:space="preserve"> AUC CC Intngl Contr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174164</v>
          </cell>
          <cell r="B108" t="str">
            <v xml:space="preserve"> IC Intang CntCap CIP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174197</v>
          </cell>
          <cell r="B109" t="str">
            <v xml:space="preserve"> BM Allctn Intangib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174201</v>
          </cell>
          <cell r="B110" t="str">
            <v xml:space="preserve"> CIP Suspense - Capex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174202</v>
          </cell>
          <cell r="B111" t="str">
            <v xml:space="preserve"> CIP Sus - In Serv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74203</v>
          </cell>
          <cell r="B112" t="str">
            <v xml:space="preserve"> CIP Contrib Cap Contr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174205</v>
          </cell>
          <cell r="B113" t="str">
            <v xml:space="preserve"> CIP Sus - Cancella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174213</v>
          </cell>
          <cell r="B114" t="str">
            <v xml:space="preserve"> CIP Cont Cap Inter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74997</v>
          </cell>
          <cell r="B115" t="str">
            <v xml:space="preserve"> OU Capital Balanc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174999</v>
          </cell>
          <cell r="B116" t="str">
            <v xml:space="preserve"> B Mdl Allctn Ct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81330</v>
          </cell>
          <cell r="B117" t="str">
            <v xml:space="preserve"> Fut Use-Tx Lines L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181360</v>
          </cell>
          <cell r="B118" t="str">
            <v xml:space="preserve"> Future Use Asse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181380</v>
          </cell>
          <cell r="B119" t="str">
            <v xml:space="preserve"> Fut use Asset -Strt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181390</v>
          </cell>
          <cell r="B120" t="str">
            <v xml:space="preserve"> Fut Use-Suspens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81398</v>
          </cell>
          <cell r="B121" t="str">
            <v xml:space="preserve"> BMA Assmt for 1813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181399</v>
          </cell>
          <cell r="B122" t="str">
            <v xml:space="preserve"> BMA Assmt for 18138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02010</v>
          </cell>
          <cell r="B123" t="str">
            <v xml:space="preserve"> ST Inv &amp; Mkt Val L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03010</v>
          </cell>
          <cell r="B124" t="str">
            <v xml:space="preserve"> US Bk-Chqs&amp;Wi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03011</v>
          </cell>
          <cell r="B125" t="str">
            <v xml:space="preserve"> USD Cheque Clear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3012</v>
          </cell>
          <cell r="B126" t="str">
            <v xml:space="preserve"> USD Wire outgo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3013</v>
          </cell>
          <cell r="B127" t="str">
            <v xml:space="preserve"> Conv A/c for 20301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03080</v>
          </cell>
          <cell r="B128" t="str">
            <v xml:space="preserve"> TD General US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03100</v>
          </cell>
          <cell r="B129" t="str">
            <v xml:space="preserve"> HOL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03160</v>
          </cell>
          <cell r="B130" t="str">
            <v xml:space="preserve"> TD A/R Finance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04000</v>
          </cell>
          <cell r="B131" t="str">
            <v xml:space="preserve"> General Bank Account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04010</v>
          </cell>
          <cell r="B132" t="str">
            <v xml:space="preserve"> Customer Care AR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04020</v>
          </cell>
          <cell r="B133" t="str">
            <v xml:space="preserve"> Customer Care PAP/EF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04030</v>
          </cell>
          <cell r="B134" t="str">
            <v xml:space="preserve"> Customer Care Refund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04040</v>
          </cell>
          <cell r="B135" t="str">
            <v xml:space="preserve"> Cstmr Care Lcl Dp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04050</v>
          </cell>
          <cell r="B136" t="str">
            <v xml:space="preserve"> A/R Fin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04070</v>
          </cell>
          <cell r="B137" t="str">
            <v xml:space="preserve"> AP EF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04090</v>
          </cell>
          <cell r="B138" t="str">
            <v xml:space="preserve"> Treasury Misc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04091</v>
          </cell>
          <cell r="B139" t="str">
            <v xml:space="preserve"> Bank A/C B2M HOLD</v>
          </cell>
          <cell r="C139">
            <v>103.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3.04</v>
          </cell>
        </row>
        <row r="140">
          <cell r="A140">
            <v>204092</v>
          </cell>
          <cell r="B140" t="str">
            <v xml:space="preserve"> Bank A/C B2M LP INC</v>
          </cell>
          <cell r="C140">
            <v>0</v>
          </cell>
          <cell r="D140">
            <v>0</v>
          </cell>
          <cell r="E140">
            <v>82456.6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82456.61</v>
          </cell>
        </row>
        <row r="141">
          <cell r="A141">
            <v>204093</v>
          </cell>
          <cell r="B141" t="str">
            <v xml:space="preserve"> Bank A/C B2M GP INC</v>
          </cell>
          <cell r="C141">
            <v>0</v>
          </cell>
          <cell r="D141">
            <v>833877.5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833877.54</v>
          </cell>
        </row>
        <row r="142">
          <cell r="A142">
            <v>204094</v>
          </cell>
          <cell r="B142" t="str">
            <v xml:space="preserve"> Bank A/C B2M LP</v>
          </cell>
          <cell r="C142">
            <v>0</v>
          </cell>
          <cell r="D142">
            <v>0</v>
          </cell>
          <cell r="E142">
            <v>148.94999999999999</v>
          </cell>
          <cell r="F142">
            <v>9733258.5600000005</v>
          </cell>
          <cell r="G142">
            <v>0</v>
          </cell>
          <cell r="H142">
            <v>0</v>
          </cell>
          <cell r="I142">
            <v>0</v>
          </cell>
          <cell r="J142">
            <v>9733407.5099999998</v>
          </cell>
        </row>
        <row r="143">
          <cell r="A143">
            <v>204095</v>
          </cell>
          <cell r="B143" t="str">
            <v xml:space="preserve"> B2M Trust TD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34933.79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04140</v>
          </cell>
          <cell r="B144" t="str">
            <v xml:space="preserve"> Canadian Gener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04150</v>
          </cell>
          <cell r="B145" t="str">
            <v xml:space="preserve"> HOL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04190</v>
          </cell>
          <cell r="B146" t="str">
            <v xml:space="preserve"> AP Canadian TD  Ban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04191</v>
          </cell>
          <cell r="B147" t="str">
            <v xml:space="preserve"> CAD Cheque Cleari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04192</v>
          </cell>
          <cell r="B148" t="str">
            <v xml:space="preserve"> Conv A/c for 20419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04199</v>
          </cell>
          <cell r="B149" t="str">
            <v xml:space="preserve"> BMA - Opn Check Cl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04200</v>
          </cell>
          <cell r="B150" t="str">
            <v xml:space="preserve"> Payro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04201</v>
          </cell>
          <cell r="B151" t="str">
            <v xml:space="preserve"> Payroll Chk Clear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04203</v>
          </cell>
          <cell r="B152" t="str">
            <v xml:space="preserve"> Employee Benef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04220</v>
          </cell>
          <cell r="B153" t="str">
            <v xml:space="preserve"> Credit Card Bk Ac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04400</v>
          </cell>
          <cell r="B154" t="str">
            <v xml:space="preserve"> CIS ARP Ma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04401</v>
          </cell>
          <cell r="B155" t="str">
            <v xml:space="preserve"> Symcor Cash Clear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04402</v>
          </cell>
          <cell r="B156" t="str">
            <v xml:space="preserve"> TD TelePa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04403</v>
          </cell>
          <cell r="B157" t="str">
            <v xml:space="preserve"> CIS Wir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04404</v>
          </cell>
          <cell r="B158" t="str">
            <v xml:space="preserve"> CIS US Fund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04406</v>
          </cell>
          <cell r="B159" t="str">
            <v xml:space="preserve"> Cllctn Agncies Clr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04407</v>
          </cell>
          <cell r="B160" t="str">
            <v xml:space="preserve"> Assist Agncy Clr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04410</v>
          </cell>
          <cell r="B161" t="str">
            <v xml:space="preserve"> CIS PA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04420</v>
          </cell>
          <cell r="B162" t="str">
            <v xml:space="preserve"> CIS Credit Car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04421</v>
          </cell>
          <cell r="B163" t="str">
            <v xml:space="preserve"> Paymentus Clrng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04422</v>
          </cell>
          <cell r="B164" t="str">
            <v xml:space="preserve"> TD Beanstrea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04430</v>
          </cell>
          <cell r="B165" t="str">
            <v xml:space="preserve"> CIS Misc Deposi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04431</v>
          </cell>
          <cell r="B166" t="str">
            <v xml:space="preserve"> Wstrn Union Clr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04460</v>
          </cell>
          <cell r="B167" t="str">
            <v xml:space="preserve"> CIS Customer Re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04461</v>
          </cell>
          <cell r="B168" t="str">
            <v xml:space="preserve"> Cstmr Rfnds Cl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04480</v>
          </cell>
          <cell r="B169" t="str">
            <v xml:space="preserve"> CIS Rtlr/Gnrtr EF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04530</v>
          </cell>
          <cell r="B170" t="str">
            <v xml:space="preserve"> CSS Credit Car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05000</v>
          </cell>
          <cell r="B171" t="str">
            <v xml:space="preserve"> Permanent Advan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05500</v>
          </cell>
          <cell r="B172" t="str">
            <v xml:space="preserve"> Restricted Cas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11000</v>
          </cell>
          <cell r="B173" t="str">
            <v xml:space="preserve"> AR Misc - Ar: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11010</v>
          </cell>
          <cell r="B174" t="str">
            <v xml:space="preserve"> TX&amp;RRRP Rev-IESO</v>
          </cell>
          <cell r="C174">
            <v>0</v>
          </cell>
          <cell r="D174">
            <v>0</v>
          </cell>
          <cell r="E174">
            <v>0</v>
          </cell>
          <cell r="F174">
            <v>3037661.87</v>
          </cell>
          <cell r="G174">
            <v>0</v>
          </cell>
          <cell r="H174">
            <v>0</v>
          </cell>
          <cell r="I174">
            <v>0</v>
          </cell>
          <cell r="J174">
            <v>3037661.87</v>
          </cell>
        </row>
        <row r="175">
          <cell r="A175">
            <v>211050</v>
          </cell>
          <cell r="B175" t="str">
            <v xml:space="preserve"> Inter Company Div A/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11800</v>
          </cell>
          <cell r="B176" t="str">
            <v xml:space="preserve"> A/R for Bus Model 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11810</v>
          </cell>
          <cell r="B177" t="str">
            <v xml:space="preserve"> A/R - TX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11811</v>
          </cell>
          <cell r="B178" t="str">
            <v xml:space="preserve"> Non Energy AR Contr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11812</v>
          </cell>
          <cell r="B179" t="str">
            <v xml:space="preserve"> FX Revaluation A/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11820</v>
          </cell>
          <cell r="B180" t="str">
            <v xml:space="preserve"> A/R - DX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11830</v>
          </cell>
          <cell r="B181" t="str">
            <v xml:space="preserve"> A/R - Remot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11840</v>
          </cell>
          <cell r="B182" t="str">
            <v xml:space="preserve"> A/R - Telecom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11871</v>
          </cell>
          <cell r="B183" t="str">
            <v xml:space="preserve"> A/R -  DCB Retaile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211885</v>
          </cell>
          <cell r="B184" t="str">
            <v xml:space="preserve"> A/R -  Load Transf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211890</v>
          </cell>
          <cell r="B185" t="str">
            <v xml:space="preserve"> Pension Plan Bill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211998</v>
          </cell>
          <cell r="B186" t="str">
            <v xml:space="preserve"> CIS Manual Chq Con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211999</v>
          </cell>
          <cell r="B187" t="str">
            <v xml:space="preserve"> NErgy Cust Adv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212000</v>
          </cell>
          <cell r="B188" t="str">
            <v xml:space="preserve"> CIS AR Control 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212001</v>
          </cell>
          <cell r="B189" t="str">
            <v xml:space="preserve"> CIS 13 day pyt plan A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212002</v>
          </cell>
          <cell r="B190" t="str">
            <v xml:space="preserve"> AR-CIS Credit Bal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212004</v>
          </cell>
          <cell r="B191" t="str">
            <v xml:space="preserve"> A/R CIS Payment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212010</v>
          </cell>
          <cell r="B192" t="str">
            <v xml:space="preserve"> A/R - CS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212011</v>
          </cell>
          <cell r="B193" t="str">
            <v xml:space="preserve"> Unbilled Rtail R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212012</v>
          </cell>
          <cell r="B194" t="str">
            <v xml:space="preserve"> Unbilled Dfd Re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212013</v>
          </cell>
          <cell r="B195" t="str">
            <v xml:space="preserve"> OCE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212014</v>
          </cell>
          <cell r="B196" t="str">
            <v xml:space="preserve"> OESP Credi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212015</v>
          </cell>
          <cell r="B197" t="str">
            <v xml:space="preserve"> A/R Meter Svc fe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212017</v>
          </cell>
          <cell r="B198" t="str">
            <v xml:space="preserve"> ORE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212018</v>
          </cell>
          <cell r="B199" t="str">
            <v xml:space="preserve"> AR - DRP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212019</v>
          </cell>
          <cell r="B200" t="str">
            <v xml:space="preserve"> AR - FN Credi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212021</v>
          </cell>
          <cell r="B201" t="str">
            <v xml:space="preserve"> IESO Rec for CDM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212022</v>
          </cell>
          <cell r="B202" t="str">
            <v xml:space="preserve"> Prov Lines Joint Us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213000</v>
          </cell>
          <cell r="B203" t="str">
            <v xml:space="preserve"> AR-LDC's Consld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213050</v>
          </cell>
          <cell r="B204" t="str">
            <v xml:space="preserve"> Allow For Dbtfl Ac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213051</v>
          </cell>
          <cell r="B205" t="str">
            <v xml:space="preserve"> Doubtful Accts - TNA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213052</v>
          </cell>
          <cell r="B206" t="str">
            <v xml:space="preserve"> Doubtful Accts - D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213053</v>
          </cell>
          <cell r="B207" t="str">
            <v xml:space="preserve"> Dbtful Acc-Rem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213057</v>
          </cell>
          <cell r="B208" t="str">
            <v xml:space="preserve"> NonE A/R Allow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213111</v>
          </cell>
          <cell r="B209" t="str">
            <v xml:space="preserve"> AR - Fuel Deposi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213200</v>
          </cell>
          <cell r="B210" t="str">
            <v xml:space="preserve"> Emplr Pchsd Rsdnc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213210</v>
          </cell>
          <cell r="B211" t="str">
            <v xml:space="preserve"> Emp Relo-Adv of Eq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213300</v>
          </cell>
          <cell r="B212" t="str">
            <v xml:space="preserve"> A/R - Em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213310</v>
          </cell>
          <cell r="B213" t="str">
            <v xml:space="preserve"> A/R - Emp Overpym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213420</v>
          </cell>
          <cell r="B214" t="str">
            <v xml:space="preserve"> Hydro Pension Advanc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213440</v>
          </cell>
          <cell r="B215" t="str">
            <v xml:space="preserve"> EMP Gym Subscri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213500</v>
          </cell>
          <cell r="B216" t="str">
            <v xml:space="preserve"> Accrd Int Receivabl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071889.8500000001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213510</v>
          </cell>
          <cell r="B217" t="str">
            <v xml:space="preserve"> Accrd Intrst-ST Inv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213970</v>
          </cell>
          <cell r="B218" t="str">
            <v xml:space="preserve"> Fed Excise Tax Reco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213980</v>
          </cell>
          <cell r="B219" t="str">
            <v xml:space="preserve"> A/R - Oth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213981</v>
          </cell>
          <cell r="B220" t="str">
            <v xml:space="preserve"> Bus Mod Assessme A/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213982</v>
          </cell>
          <cell r="B221" t="str">
            <v xml:space="preserve"> Int Rcvbl on Swap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213983</v>
          </cell>
          <cell r="B222" t="str">
            <v xml:space="preserve"> Int Rcvbl Swaps I/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213998</v>
          </cell>
          <cell r="B223" t="str">
            <v xml:space="preserve"> BMA Act for 21398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213999</v>
          </cell>
          <cell r="B224" t="str">
            <v xml:space="preserve"> BMA Act for 21398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214980</v>
          </cell>
          <cell r="B225" t="str">
            <v xml:space="preserve"> Rblng Susp-Corp All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214990</v>
          </cell>
          <cell r="B226" t="str">
            <v xml:space="preserve"> Rtlr Blng-AR Cl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A227">
            <v>214992</v>
          </cell>
          <cell r="B227" t="str">
            <v xml:space="preserve"> FlowThrough Settlem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>
            <v>214993</v>
          </cell>
          <cell r="B228" t="str">
            <v xml:space="preserve"> Rtlr Sttlmnt Rec Rc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215050</v>
          </cell>
          <cell r="B229" t="str">
            <v xml:space="preserve"> DTA-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219000</v>
          </cell>
          <cell r="B230" t="str">
            <v xml:space="preserve"> Sales Procds Sus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A231">
            <v>219050</v>
          </cell>
          <cell r="B231" t="str">
            <v xml:space="preserve"> Land Sale Susp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A232">
            <v>220200</v>
          </cell>
          <cell r="B232" t="str">
            <v xml:space="preserve"> Bill Susp - OP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A233">
            <v>220210</v>
          </cell>
          <cell r="B233" t="str">
            <v xml:space="preserve"> Inter Company A/R</v>
          </cell>
          <cell r="C233">
            <v>0</v>
          </cell>
          <cell r="D233">
            <v>3953834</v>
          </cell>
          <cell r="E233">
            <v>365888.3</v>
          </cell>
          <cell r="F233">
            <v>8110239.6600000001</v>
          </cell>
          <cell r="G233">
            <v>0</v>
          </cell>
          <cell r="H233">
            <v>0</v>
          </cell>
          <cell r="I233">
            <v>0</v>
          </cell>
          <cell r="J233">
            <v>12429961.960000001</v>
          </cell>
        </row>
        <row r="234">
          <cell r="A234">
            <v>220230</v>
          </cell>
          <cell r="B234" t="str">
            <v xml:space="preserve"> Associated Co. A/R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220240</v>
          </cell>
          <cell r="B235" t="str">
            <v xml:space="preserve"> AR Control Assoc Co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A236">
            <v>224030</v>
          </cell>
          <cell r="B236" t="str">
            <v xml:space="preserve"> Dir Chg-Cmb Turb O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A237">
            <v>224031</v>
          </cell>
          <cell r="B237" t="str">
            <v xml:space="preserve"> Fuel Inventor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>
            <v>228000</v>
          </cell>
          <cell r="B238" t="str">
            <v xml:space="preserve"> Det In Invent Sy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>
            <v>228001</v>
          </cell>
          <cell r="B239" t="str">
            <v xml:space="preserve"> Inv-direct ch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A240">
            <v>228010</v>
          </cell>
          <cell r="B240" t="str">
            <v xml:space="preserve"> Ntwks Strategic In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A241">
            <v>228030</v>
          </cell>
          <cell r="B241" t="str">
            <v xml:space="preserve"> Inv. for Bus Mode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A242">
            <v>228031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228032</v>
          </cell>
          <cell r="B243" t="str">
            <v xml:space="preserve"> BMA for Act 22810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A244">
            <v>228100</v>
          </cell>
          <cell r="B244" t="str">
            <v xml:space="preserve"> Dir Chg-New Mter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A245">
            <v>228620</v>
          </cell>
          <cell r="B245" t="str">
            <v xml:space="preserve"> Inventory - Teleco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228630</v>
          </cell>
          <cell r="B246" t="str">
            <v xml:space="preserve"> Inventory Convers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7">
          <cell r="A247">
            <v>247160</v>
          </cell>
          <cell r="B247" t="str">
            <v xml:space="preserve"> MEU M&amp;A Goodwil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</row>
        <row r="248">
          <cell r="A248">
            <v>247162</v>
          </cell>
          <cell r="B248" t="str">
            <v xml:space="preserve"> Intang Software_SL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>
            <v>247163</v>
          </cell>
          <cell r="B249" t="str">
            <v xml:space="preserve"> AccAmort IntangSW_S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>
            <v>247164</v>
          </cell>
          <cell r="B250" t="str">
            <v xml:space="preserve"> Intangible-Cont Cap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247165</v>
          </cell>
          <cell r="B251" t="str">
            <v xml:space="preserve"> Intangible-ContCapA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A252">
            <v>247166</v>
          </cell>
          <cell r="B252" t="str">
            <v xml:space="preserve"> AccDep IntanGrp De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A253">
            <v>247169</v>
          </cell>
          <cell r="B253" t="str">
            <v xml:space="preserve"> Intang ContCap Susp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247170</v>
          </cell>
          <cell r="B254" t="str">
            <v xml:space="preserve"> Intang ContCapPd_S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A255">
            <v>247171</v>
          </cell>
          <cell r="B255" t="str">
            <v xml:space="preserve"> AccAmort IntangCC_S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247172</v>
          </cell>
          <cell r="B256" t="str">
            <v xml:space="preserve"> Intang Cont Cap I/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A257">
            <v>247173</v>
          </cell>
          <cell r="B257" t="str">
            <v xml:space="preserve"> Intang-ContCapAD I/C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A258">
            <v>247174</v>
          </cell>
          <cell r="B258" t="str">
            <v xml:space="preserve"> Intang ContCap Cntr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A259">
            <v>247175</v>
          </cell>
          <cell r="B259" t="str">
            <v xml:space="preserve"> Intng-ContCapAD Cnt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A260">
            <v>247198</v>
          </cell>
          <cell r="B260" t="str">
            <v xml:space="preserve"> Bus Mod-Acc Depr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>
            <v>247199</v>
          </cell>
          <cell r="B261" t="str">
            <v xml:space="preserve"> Bus Mod-Intang Asse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A262">
            <v>247900</v>
          </cell>
          <cell r="B262" t="str">
            <v xml:space="preserve"> Dfd Dbt-Prspc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A263">
            <v>247910</v>
          </cell>
          <cell r="B263" t="str">
            <v xml:space="preserve"> Def Dr-Undrwrtg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255000</v>
          </cell>
          <cell r="B264" t="str">
            <v xml:space="preserve"> Deferred OPRB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55010</v>
          </cell>
          <cell r="B265" t="str">
            <v xml:space="preserve"> Accm OPRB Am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A266">
            <v>255020</v>
          </cell>
          <cell r="B266" t="str">
            <v xml:space="preserve"> Dfd Pension  Asse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A267">
            <v>255021</v>
          </cell>
          <cell r="B267" t="str">
            <v xml:space="preserve"> Reg Asset - LDCs LRA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255022</v>
          </cell>
          <cell r="B268" t="str">
            <v xml:space="preserve"> RA-LDCs LRAM I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>
            <v>255040</v>
          </cell>
          <cell r="B269" t="str">
            <v xml:space="preserve"> Rg A OPRB-H&amp;D Obli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255050</v>
          </cell>
          <cell r="B270" t="str">
            <v xml:space="preserve"> Rg A OPEB-LTD Obli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255060</v>
          </cell>
          <cell r="B271" t="str">
            <v xml:space="preserve"> Rg A -OPRB SPP Obli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A272">
            <v>255070</v>
          </cell>
          <cell r="B272" t="str">
            <v xml:space="preserve"> OPEB Defd Principa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55071</v>
          </cell>
          <cell r="B273" t="str">
            <v xml:space="preserve"> OPEB Defd Intere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262000</v>
          </cell>
          <cell r="B274" t="str">
            <v xml:space="preserve"> Unamor Def Cost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266050</v>
          </cell>
          <cell r="B275" t="str">
            <v xml:space="preserve"> Inv in HOI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>
            <v>266056</v>
          </cell>
          <cell r="B276" t="str">
            <v xml:space="preserve"> Investment in HOI 3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A277">
            <v>266057</v>
          </cell>
          <cell r="B277" t="str">
            <v xml:space="preserve"> Inv H1 Lk Erie Mg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A278">
            <v>266058</v>
          </cell>
          <cell r="B278" t="str">
            <v xml:space="preserve"> Invest Sub MBSI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A279">
            <v>266060</v>
          </cell>
          <cell r="B279" t="str">
            <v xml:space="preserve"> Invest Sub Brampton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A280">
            <v>266062</v>
          </cell>
          <cell r="B280" t="str">
            <v xml:space="preserve"> Invest Sub B2M L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A281">
            <v>266070</v>
          </cell>
          <cell r="B281" t="str">
            <v xml:space="preserve"> Invest in Subs</v>
          </cell>
          <cell r="C281">
            <v>14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46579358</v>
          </cell>
        </row>
        <row r="282">
          <cell r="A282">
            <v>266071</v>
          </cell>
          <cell r="B282" t="str">
            <v xml:space="preserve"> 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38579358</v>
          </cell>
        </row>
        <row r="283">
          <cell r="A283">
            <v>266072</v>
          </cell>
          <cell r="B283" t="str">
            <v xml:space="preserve"> 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266073</v>
          </cell>
          <cell r="B284" t="str">
            <v xml:space="preserve"> Invest in PShares I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269000</v>
          </cell>
          <cell r="B285" t="str">
            <v xml:space="preserve"> 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>
            <v>269001</v>
          </cell>
          <cell r="B286" t="str">
            <v xml:space="preserve"> 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1840898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269020</v>
          </cell>
          <cell r="B287" t="str">
            <v xml:space="preserve"> Accr M-M G Int Swap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A288">
            <v>269021</v>
          </cell>
          <cell r="B288" t="str">
            <v xml:space="preserve"> Ac MM G In Swp IC L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A289">
            <v>269050</v>
          </cell>
          <cell r="B289" t="str">
            <v xml:space="preserve"> Loan to HONI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269052</v>
          </cell>
          <cell r="B290" t="str">
            <v xml:space="preserve"> Loan to  HOR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A291">
            <v>269055</v>
          </cell>
          <cell r="B291" t="str">
            <v xml:space="preserve"> Loan to Subsid-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269100</v>
          </cell>
          <cell r="B292" t="str">
            <v xml:space="preserve"> LT All for Dbtfl Ac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A293">
            <v>274900</v>
          </cell>
          <cell r="B293" t="str">
            <v xml:space="preserve"> DTA-L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274905</v>
          </cell>
          <cell r="B294" t="str">
            <v xml:space="preserve"> Reg Offset-DTA-LT</v>
          </cell>
          <cell r="C294">
            <v>0</v>
          </cell>
          <cell r="D294">
            <v>55184349.840000004</v>
          </cell>
          <cell r="E294">
            <v>84662.72000000000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55269012.560000002</v>
          </cell>
        </row>
        <row r="295">
          <cell r="A295">
            <v>275020</v>
          </cell>
          <cell r="B295" t="str">
            <v xml:space="preserve"> Reg Asset - OEB Cos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A296">
            <v>275023</v>
          </cell>
          <cell r="B296" t="str">
            <v xml:space="preserve"> Dx PCB (01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>
            <v>275026</v>
          </cell>
          <cell r="B297" t="str">
            <v xml:space="preserve"> Tx LA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A298">
            <v>275027</v>
          </cell>
          <cell r="B298" t="str">
            <v xml:space="preserve"> Remotes L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275029</v>
          </cell>
          <cell r="B299" t="str">
            <v xml:space="preserve"> Reg Asset-Pen Obli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A300">
            <v>275030</v>
          </cell>
          <cell r="B300" t="str">
            <v xml:space="preserve"> RSVA-Powe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>
            <v>275031</v>
          </cell>
          <cell r="B301" t="str">
            <v xml:space="preserve"> Wholesale Mket Svc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A302">
            <v>275033</v>
          </cell>
          <cell r="B302" t="str">
            <v xml:space="preserve"> Retl Tx NWK R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>
            <v>275034</v>
          </cell>
          <cell r="B303" t="str">
            <v xml:space="preserve"> Retl Tx Cnect'n Rat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>
            <v>275040</v>
          </cell>
          <cell r="B304" t="str">
            <v xml:space="preserve"> RCVA RETAIL REVENU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A305">
            <v>275041</v>
          </cell>
          <cell r="B305" t="str">
            <v xml:space="preserve"> RCVA Retail Cos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275043</v>
          </cell>
          <cell r="B306" t="str">
            <v xml:space="preserve"> Reg Asset - PILs Var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>
            <v>275044</v>
          </cell>
          <cell r="B307" t="str">
            <v xml:space="preserve"> RA - PILs Var contr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A308">
            <v>275045</v>
          </cell>
          <cell r="B308" t="str">
            <v xml:space="preserve"> RCVA - STR REVENU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A309">
            <v>275046</v>
          </cell>
          <cell r="B309" t="str">
            <v xml:space="preserve"> RCVA-STR Cos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275050</v>
          </cell>
          <cell r="B310" t="str">
            <v xml:space="preserve"> RA-SPC Assmt Var Ac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A311">
            <v>275052</v>
          </cell>
          <cell r="B311" t="str">
            <v xml:space="preserve"> RA-SPC Apprvd Prin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275053</v>
          </cell>
          <cell r="B312" t="str">
            <v xml:space="preserve"> RA-SPC Apprvd Intr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A313">
            <v>275054</v>
          </cell>
          <cell r="B313" t="str">
            <v xml:space="preserve"> Energy East Consul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A314">
            <v>275055</v>
          </cell>
          <cell r="B314" t="str">
            <v xml:space="preserve"> Enrgy Est Conslt I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A315">
            <v>275057</v>
          </cell>
          <cell r="B315" t="str">
            <v xml:space="preserve"> RegAsset-CDM Va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A316">
            <v>275058</v>
          </cell>
          <cell r="B316" t="str">
            <v xml:space="preserve"> RegAsset-CDM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A317">
            <v>275060</v>
          </cell>
          <cell r="B317" t="str">
            <v xml:space="preserve"> CGAAP Changes LDC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75061</v>
          </cell>
          <cell r="B318" t="str">
            <v xml:space="preserve"> CGAAP Changes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75065</v>
          </cell>
          <cell r="B319" t="str">
            <v xml:space="preserve"> IFRS Costs -LDC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5069</v>
          </cell>
          <cell r="B320" t="str">
            <v xml:space="preserve"> OEB Cost int im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>
            <v>275072</v>
          </cell>
          <cell r="B321" t="str">
            <v xml:space="preserve"> Defd Pension OM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A322">
            <v>275085</v>
          </cell>
          <cell r="B322" t="str">
            <v xml:space="preserve"> RSVA-Global Adjustme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275088</v>
          </cell>
          <cell r="B323" t="str">
            <v xml:space="preserve"> RSVA - L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>
            <v>275090</v>
          </cell>
          <cell r="B324" t="str">
            <v xml:space="preserve"> Reg Asset-LT Tx Cor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A325">
            <v>275091</v>
          </cell>
          <cell r="B325" t="str">
            <v xml:space="preserve"> Reg A-LT Tx Corr In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A326">
            <v>275101</v>
          </cell>
          <cell r="B326" t="str">
            <v xml:space="preserve"> RA LT Tx LAR (18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A327">
            <v>275103</v>
          </cell>
          <cell r="B327" t="str">
            <v xml:space="preserve"> Rmts LAR 201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>
            <v>275104</v>
          </cell>
          <cell r="B328" t="str">
            <v xml:space="preserve"> Reg Asset Dx PCB (08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A329">
            <v>275106</v>
          </cell>
          <cell r="B329" t="str">
            <v xml:space="preserve"> Reg Asset Tx PCB (08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275109</v>
          </cell>
          <cell r="B330" t="str">
            <v xml:space="preserve"> RA ST Tx LAR (09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A331">
            <v>275111</v>
          </cell>
          <cell r="B331" t="str">
            <v xml:space="preserve"> RA LT Tx LAR (09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275112</v>
          </cell>
          <cell r="B332" t="str">
            <v xml:space="preserve"> ST Rem LAR 1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75113</v>
          </cell>
          <cell r="B333" t="str">
            <v xml:space="preserve"> RA ST Dx LAR (13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5114</v>
          </cell>
          <cell r="B334" t="str">
            <v xml:space="preserve"> RA LT Dx LAR (13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275115</v>
          </cell>
          <cell r="B335" t="str">
            <v xml:space="preserve"> RA ST Dx LAR (14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A336">
            <v>275117</v>
          </cell>
          <cell r="B336" t="str">
            <v xml:space="preserve"> RA LT Dx LAR (14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275118</v>
          </cell>
          <cell r="B337" t="str">
            <v xml:space="preserve"> RA ST Norflk LAR(15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A338">
            <v>275119</v>
          </cell>
          <cell r="B338" t="str">
            <v xml:space="preserve"> RA LT Norflk LAR(15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A339">
            <v>275120</v>
          </cell>
          <cell r="B339" t="str">
            <v xml:space="preserve"> RA ST Dx PCB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75121</v>
          </cell>
          <cell r="B340" t="str">
            <v xml:space="preserve"> RA LT Dx PCB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A341">
            <v>275123</v>
          </cell>
          <cell r="B341" t="str">
            <v xml:space="preserve"> Rmts LT LAR 2016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75124</v>
          </cell>
          <cell r="B342" t="str">
            <v xml:space="preserve"> TX ST PCB 201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75125</v>
          </cell>
          <cell r="B343" t="str">
            <v xml:space="preserve"> TX LT PCB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A344">
            <v>275126</v>
          </cell>
          <cell r="B344" t="str">
            <v xml:space="preserve"> ST TX LB201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>
            <v>275127</v>
          </cell>
          <cell r="B345" t="str">
            <v xml:space="preserve"> LT TX LB201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>
            <v>275129</v>
          </cell>
          <cell r="B346" t="str">
            <v xml:space="preserve"> RA LT Tx PCB (18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75130</v>
          </cell>
          <cell r="B347" t="str">
            <v xml:space="preserve"> RSVA Power-Int Impr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>
            <v>275131</v>
          </cell>
          <cell r="B348" t="str">
            <v xml:space="preserve"> RSVAwms-int Impro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>
            <v>275133</v>
          </cell>
          <cell r="B349" t="str">
            <v xml:space="preserve"> RSVAnw-Int Impro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>
            <v>275134</v>
          </cell>
          <cell r="B350" t="str">
            <v xml:space="preserve"> RSVAcn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275140</v>
          </cell>
          <cell r="B351" t="str">
            <v xml:space="preserve"> RCVA Rtler-Int Impr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A352">
            <v>275145</v>
          </cell>
          <cell r="B352" t="str">
            <v xml:space="preserve"> RCVA-STR - Int Impu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A353">
            <v>275172</v>
          </cell>
          <cell r="B353" t="str">
            <v xml:space="preserve"> Pension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A354">
            <v>275176</v>
          </cell>
          <cell r="B354" t="str">
            <v xml:space="preserve"> RA IFRS Costs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>
            <v>275185</v>
          </cell>
          <cell r="B355" t="str">
            <v xml:space="preserve"> Global Adj -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A356">
            <v>275188</v>
          </cell>
          <cell r="B356" t="str">
            <v xml:space="preserve"> RSVA - LV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275206</v>
          </cell>
          <cell r="B357" t="str">
            <v xml:space="preserve"> Dx Tax Change HS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275207</v>
          </cell>
          <cell r="B358" t="str">
            <v xml:space="preserve"> Dx Tax Chg HST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75208</v>
          </cell>
          <cell r="B359" t="str">
            <v xml:space="preserve"> T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A360">
            <v>275209</v>
          </cell>
          <cell r="B360" t="str">
            <v xml:space="preserve"> T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A361">
            <v>275210</v>
          </cell>
          <cell r="B361" t="str">
            <v xml:space="preserve"> Tax Change Def Ac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A362">
            <v>275211</v>
          </cell>
          <cell r="B362" t="str">
            <v xml:space="preserve"> Tax Change Int Im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75240</v>
          </cell>
          <cell r="B363" t="str">
            <v xml:space="preserve"> LTLT Rate Mitig Pr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275241</v>
          </cell>
          <cell r="B364" t="str">
            <v xml:space="preserve"> LTLT Rate Mitig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A365">
            <v>275245</v>
          </cell>
          <cell r="B365" t="str">
            <v xml:space="preserve"> Rate Mitig Var Princ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275246</v>
          </cell>
          <cell r="B366" t="str">
            <v xml:space="preserve"> Rate Mitig Var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275253</v>
          </cell>
          <cell r="B367" t="str">
            <v xml:space="preserve"> 2015-17 Drawdow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A368">
            <v>275254</v>
          </cell>
          <cell r="B368" t="str">
            <v xml:space="preserve"> 2015-17 Interes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75255</v>
          </cell>
          <cell r="B369" t="str">
            <v xml:space="preserve"> 2015-17 Princip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>
            <v>275260</v>
          </cell>
          <cell r="B370" t="str">
            <v xml:space="preserve"> Rider 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275266</v>
          </cell>
          <cell r="B371" t="str">
            <v xml:space="preserve"> Rider 11 SG Pri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A372">
            <v>275267</v>
          </cell>
          <cell r="B372" t="str">
            <v xml:space="preserve"> Rider 11 SG Interes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>
            <v>275270</v>
          </cell>
          <cell r="B373" t="str">
            <v xml:space="preserve"> Fxd MicroFIT Chg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</row>
        <row r="374">
          <cell r="A374">
            <v>275271</v>
          </cell>
          <cell r="B374" t="str">
            <v xml:space="preserve"> Fxd MicroFIT Chg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A375">
            <v>275272</v>
          </cell>
          <cell r="B375" t="str">
            <v xml:space="preserve"> HCHI Rider Princip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275273</v>
          </cell>
          <cell r="B376" t="str">
            <v xml:space="preserve"> HCHI Rider Interes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275274</v>
          </cell>
          <cell r="B377" t="str">
            <v xml:space="preserve"> HCHI Rider Drawdow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>
            <v>275275</v>
          </cell>
          <cell r="B378" t="str">
            <v xml:space="preserve"> HCHI Rider Drwn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A379">
            <v>275276</v>
          </cell>
          <cell r="B379" t="str">
            <v xml:space="preserve"> R8 Sm Grid Cap Ex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75277</v>
          </cell>
          <cell r="B380" t="str">
            <v xml:space="preserve"> R8 SmGrd CapExp Cntr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A381">
            <v>275278</v>
          </cell>
          <cell r="B381" t="str">
            <v xml:space="preserve"> R8 Sm Grid OMAEx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>
            <v>275279</v>
          </cell>
          <cell r="B382" t="str">
            <v xml:space="preserve"> R8 SmGrd OMAExp Cnt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75280</v>
          </cell>
          <cell r="B383" t="str">
            <v xml:space="preserve"> 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75281</v>
          </cell>
          <cell r="B384" t="str">
            <v xml:space="preserve"> Rr8 Expr FdersH1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A385">
            <v>275282</v>
          </cell>
          <cell r="B385" t="str">
            <v xml:space="preserve"> 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A386">
            <v>275283</v>
          </cell>
          <cell r="B386" t="str">
            <v xml:space="preserve"> Ridr 8 OthGEP Int-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A387">
            <v>275284</v>
          </cell>
          <cell r="B387" t="str">
            <v xml:space="preserve"> Rider 8 Sm Grid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>
            <v>275285</v>
          </cell>
          <cell r="B388" t="str">
            <v xml:space="preserve"> Rider 8 SmGridInt-H1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275286</v>
          </cell>
          <cell r="B389" t="str">
            <v xml:space="preserve"> Rider 8 Oth GEP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A390">
            <v>275287</v>
          </cell>
          <cell r="B390" t="str">
            <v xml:space="preserve"> Rdr 8 OthGEPInt-Prov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A391">
            <v>275288</v>
          </cell>
          <cell r="B391" t="str">
            <v xml:space="preserve"> RGCRP Expr Fders In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A392">
            <v>275289</v>
          </cell>
          <cell r="B392" t="str">
            <v xml:space="preserve"> RGCRP Expr Fder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>
            <v>275290</v>
          </cell>
          <cell r="B393" t="str">
            <v xml:space="preserve"> 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A394">
            <v>275291</v>
          </cell>
          <cell r="B394" t="str">
            <v xml:space="preserve"> RGCRPDG OMA ProvCtr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75292</v>
          </cell>
          <cell r="B395" t="str">
            <v xml:space="preserve"> RGCRP DG OM&amp;A H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75293</v>
          </cell>
          <cell r="B396" t="str">
            <v xml:space="preserve"> RGCRP DG OMA H1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275294</v>
          </cell>
          <cell r="B397" t="str">
            <v xml:space="preserve"> RGCRP DG Capex Prov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A398">
            <v>275295</v>
          </cell>
          <cell r="B398" t="str">
            <v xml:space="preserve"> RGCRPDG Cap ProvC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A399">
            <v>275296</v>
          </cell>
          <cell r="B399" t="str">
            <v xml:space="preserve"> RGCRP DG Capex H1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75297</v>
          </cell>
          <cell r="B400" t="str">
            <v xml:space="preserve"> RGCRP DG Cap H1Ctr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75305</v>
          </cell>
          <cell r="B401" t="str">
            <v xml:space="preserve"> SMC Var Act Princ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A402">
            <v>275306</v>
          </cell>
          <cell r="B402" t="str">
            <v xml:space="preserve"> SMC Var Act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A403">
            <v>275331</v>
          </cell>
          <cell r="B403" t="str">
            <v xml:space="preserve"> SM 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75332</v>
          </cell>
          <cell r="B404" t="str">
            <v xml:space="preserve"> SM  Appr OMA Cntra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A405">
            <v>275333</v>
          </cell>
          <cell r="B405" t="str">
            <v xml:space="preserve"> SMtr Appr Ca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A406">
            <v>275334</v>
          </cell>
          <cell r="B406" t="str">
            <v xml:space="preserve"> SM Appr Cap Cntr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337</v>
          </cell>
          <cell r="B407" t="str">
            <v xml:space="preserve"> SM Unappr OM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A408">
            <v>275338</v>
          </cell>
          <cell r="B408" t="str">
            <v xml:space="preserve"> SM OMA Contr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A409">
            <v>275339</v>
          </cell>
          <cell r="B409" t="str">
            <v xml:space="preserve"> SMtr Unappr Ca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A410">
            <v>275340</v>
          </cell>
          <cell r="B410" t="str">
            <v xml:space="preserve"> SMt Unappr Cap Cnt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A411">
            <v>275343</v>
          </cell>
          <cell r="B411" t="str">
            <v xml:space="preserve"> SMtr Funct OM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A412">
            <v>275344</v>
          </cell>
          <cell r="B412" t="str">
            <v xml:space="preserve"> SMtr OMA Cntra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A413">
            <v>275345</v>
          </cell>
          <cell r="B413" t="str">
            <v xml:space="preserve"> SMtr Funct Cap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A414">
            <v>275346</v>
          </cell>
          <cell r="B414" t="str">
            <v xml:space="preserve"> SMtr  Cap Cntra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A415">
            <v>275350</v>
          </cell>
          <cell r="B415" t="str">
            <v xml:space="preserve"> 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75351</v>
          </cell>
          <cell r="B416" t="str">
            <v xml:space="preserve"> 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275360</v>
          </cell>
          <cell r="B417" t="str">
            <v xml:space="preserve"> 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A418">
            <v>275361</v>
          </cell>
          <cell r="B418" t="str">
            <v xml:space="preserve"> 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A419">
            <v>275370</v>
          </cell>
          <cell r="B419" t="str">
            <v xml:space="preserve"> Cat Lk OM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A420">
            <v>275371</v>
          </cell>
          <cell r="B420" t="str">
            <v xml:space="preserve"> 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275380</v>
          </cell>
          <cell r="B421" t="str">
            <v xml:space="preserve"> 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>
            <v>275381</v>
          </cell>
          <cell r="B422" t="str">
            <v xml:space="preserve"> 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A423">
            <v>275390</v>
          </cell>
          <cell r="B423" t="str">
            <v xml:space="preserve"> Reg Asset Dist Limi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275391</v>
          </cell>
          <cell r="B424" t="str">
            <v xml:space="preserve"> RA Dist Limitn In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A425">
            <v>275392</v>
          </cell>
          <cell r="B425" t="str">
            <v xml:space="preserve"> RA Grndg Transformr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A426">
            <v>275393</v>
          </cell>
          <cell r="B426" t="str">
            <v xml:space="preserve"> RA Grndg Transf I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275410</v>
          </cell>
          <cell r="B427" t="str">
            <v xml:space="preserve"> NWBTL Defer-Principa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275411</v>
          </cell>
          <cell r="B428" t="str">
            <v xml:space="preserve"> NWBTL Defer-Interes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A429">
            <v>275420</v>
          </cell>
          <cell r="B429" t="str">
            <v xml:space="preserve"> SGF Pilot Defer-Pr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A430">
            <v>275421</v>
          </cell>
          <cell r="B430" t="str">
            <v xml:space="preserve"> SGF Pilot Defer-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275425</v>
          </cell>
          <cell r="B431" t="str">
            <v xml:space="preserve"> Forgn Rev Defer-Pri</v>
          </cell>
          <cell r="C431">
            <v>0</v>
          </cell>
          <cell r="D431">
            <v>0</v>
          </cell>
          <cell r="E431">
            <v>0</v>
          </cell>
          <cell r="F431">
            <v>-1633902</v>
          </cell>
          <cell r="G431">
            <v>0</v>
          </cell>
          <cell r="H431">
            <v>0</v>
          </cell>
          <cell r="I431">
            <v>0</v>
          </cell>
          <cell r="J431">
            <v>-1633902</v>
          </cell>
        </row>
        <row r="432">
          <cell r="A432">
            <v>275426</v>
          </cell>
          <cell r="B432" t="str">
            <v xml:space="preserve"> Forgn Rev Defer-Int</v>
          </cell>
          <cell r="C432">
            <v>0</v>
          </cell>
          <cell r="D432">
            <v>0</v>
          </cell>
          <cell r="E432">
            <v>0</v>
          </cell>
          <cell r="F432">
            <v>-1046.1600000000001</v>
          </cell>
          <cell r="G432">
            <v>0</v>
          </cell>
          <cell r="H432">
            <v>0</v>
          </cell>
          <cell r="I432">
            <v>0</v>
          </cell>
          <cell r="J432">
            <v>-1046.1600000000001</v>
          </cell>
        </row>
        <row r="433">
          <cell r="A433">
            <v>275450</v>
          </cell>
          <cell r="B433" t="str">
            <v xml:space="preserve"> ICM-CmrceWay Capit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275451</v>
          </cell>
          <cell r="B434" t="str">
            <v xml:space="preserve"> ICM - CmrceWay C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A435">
            <v>275452</v>
          </cell>
          <cell r="B435" t="str">
            <v xml:space="preserve"> ICM - CmrceWay I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275500</v>
          </cell>
          <cell r="B436" t="str">
            <v xml:space="preserve"> Reg Asset-EWTDA-Prin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A437">
            <v>275501</v>
          </cell>
          <cell r="B437" t="str">
            <v xml:space="preserve"> Reg Asset-EWTDA-Cntr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275600</v>
          </cell>
          <cell r="B438" t="str">
            <v xml:space="preserve"> Joint Use Frgn Re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A439">
            <v>275610</v>
          </cell>
          <cell r="B439" t="str">
            <v xml:space="preserve"> Reg Asset SECT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A440">
            <v>275611</v>
          </cell>
          <cell r="B440" t="str">
            <v xml:space="preserve"> Reg Ast SECTR Contra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275700</v>
          </cell>
          <cell r="B441" t="str">
            <v xml:space="preserve"> RA B2M Start-up Prin</v>
          </cell>
          <cell r="C441">
            <v>0</v>
          </cell>
          <cell r="D441">
            <v>0</v>
          </cell>
          <cell r="E441">
            <v>0</v>
          </cell>
          <cell r="F441">
            <v>1924999.88</v>
          </cell>
          <cell r="G441">
            <v>0</v>
          </cell>
          <cell r="H441">
            <v>0</v>
          </cell>
          <cell r="I441">
            <v>0</v>
          </cell>
          <cell r="J441">
            <v>1924999.88</v>
          </cell>
        </row>
        <row r="442">
          <cell r="A442">
            <v>275750</v>
          </cell>
          <cell r="B442" t="str">
            <v xml:space="preserve"> ShareBased Comp Pri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A443">
            <v>275760</v>
          </cell>
          <cell r="B443" t="str">
            <v xml:space="preserve"> Nrfolk Rider Pricp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A444">
            <v>275761</v>
          </cell>
          <cell r="B444" t="str">
            <v xml:space="preserve"> Norfolk Rider Intr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A445">
            <v>275762</v>
          </cell>
          <cell r="B445" t="str">
            <v xml:space="preserve"> Norfolk Rider Drwd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A446">
            <v>275763</v>
          </cell>
          <cell r="B446" t="str">
            <v xml:space="preserve"> Nrflk Rider Drwn In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A447">
            <v>275766</v>
          </cell>
          <cell r="B447" t="str">
            <v xml:space="preserve"> Wdstck Rider Pricpal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A448">
            <v>275767</v>
          </cell>
          <cell r="B448" t="str">
            <v xml:space="preserve"> Wdstock Rider Intrs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A449">
            <v>275768</v>
          </cell>
          <cell r="B449" t="str">
            <v xml:space="preserve"> Wodstock Rider Drwd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275769</v>
          </cell>
          <cell r="B450" t="str">
            <v xml:space="preserve"> Wdstk Rider Drwn I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>
            <v>275800</v>
          </cell>
          <cell r="B451" t="str">
            <v xml:space="preserve"> LDCs RA Disp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A452">
            <v>275801</v>
          </cell>
          <cell r="B452" t="str">
            <v xml:space="preserve"> LDCs RA Disp I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>
            <v>275810</v>
          </cell>
          <cell r="B453" t="str">
            <v xml:space="preserve"> 2015-3 year payback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A454">
            <v>275811</v>
          </cell>
          <cell r="B454" t="str">
            <v xml:space="preserve"> 2015-3 year payback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>
            <v>275812</v>
          </cell>
          <cell r="B455" t="str">
            <v xml:space="preserve"> Asym Var Princip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A456">
            <v>275813</v>
          </cell>
          <cell r="B456" t="str">
            <v xml:space="preserve"> Asym Var Interes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A457">
            <v>275814</v>
          </cell>
          <cell r="B457" t="str">
            <v xml:space="preserve"> BES Cos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>
            <v>275815</v>
          </cell>
          <cell r="B458" t="str">
            <v xml:space="preserve"> BES Cos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A459">
            <v>275816</v>
          </cell>
          <cell r="B459" t="str">
            <v xml:space="preserve"> Comstock Claim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>
            <v>275817</v>
          </cell>
          <cell r="B460" t="str">
            <v xml:space="preserve"> Comstock Claim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275818</v>
          </cell>
          <cell r="B461" t="str">
            <v xml:space="preserve"> Property Tax V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A462">
            <v>275819</v>
          </cell>
          <cell r="B462" t="str">
            <v xml:space="preserve"> Property Tax Var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A463">
            <v>277000</v>
          </cell>
          <cell r="B463" t="str">
            <v xml:space="preserve"> Misc Dfd Dr&amp;Cr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A464">
            <v>277100</v>
          </cell>
          <cell r="B464" t="str">
            <v xml:space="preserve"> Prepaid Expens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277110</v>
          </cell>
          <cell r="B465" t="str">
            <v xml:space="preserve"> MPMA SSS Non-43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A466">
            <v>277120</v>
          </cell>
          <cell r="B466" t="str">
            <v xml:space="preserve"> Warranty Rcvry Track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>
            <v>277160</v>
          </cell>
          <cell r="B467" t="str">
            <v xml:space="preserve"> Corp Pens Pymt Recb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>
            <v>277180</v>
          </cell>
          <cell r="B468" t="str">
            <v xml:space="preserve"> Prepaid Insuranc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A469">
            <v>277190</v>
          </cell>
          <cell r="B469" t="str">
            <v xml:space="preserve"> Prepd Inergi Projec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A470">
            <v>277290</v>
          </cell>
          <cell r="B470" t="str">
            <v xml:space="preserve"> Depo - Bnft Provider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277500</v>
          </cell>
          <cell r="B471" t="str">
            <v xml:space="preserve"> Progpayrc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>
            <v>277502</v>
          </cell>
          <cell r="B472" t="str">
            <v xml:space="preserve"> BMA - AP PrePayme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>
            <v>277860</v>
          </cell>
          <cell r="B473" t="str">
            <v xml:space="preserve"> Job Cstng Mtrs&amp;Rl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>
            <v>277950</v>
          </cell>
          <cell r="B474" t="str">
            <v xml:space="preserve"> OEB Prepaid Expens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>
            <v>277960</v>
          </cell>
          <cell r="B475" t="str">
            <v xml:space="preserve"> Prepd Comm Svc Mtn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>
            <v>277999</v>
          </cell>
          <cell r="B476" t="str">
            <v xml:space="preserve"> ProgPayClr for27750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>
            <v>278010</v>
          </cell>
          <cell r="B477" t="str">
            <v xml:space="preserve"> Prem/Disc ST Not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A478">
            <v>280000</v>
          </cell>
          <cell r="B478" t="str">
            <v xml:space="preserve"> Cntrbtd Cap Susp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A479">
            <v>280010</v>
          </cell>
          <cell r="B479" t="str">
            <v xml:space="preserve"> Cont Cap Clrg Acc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280199</v>
          </cell>
          <cell r="B480" t="str">
            <v xml:space="preserve"> Bus Mod A/c for Co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>
            <v>299994</v>
          </cell>
          <cell r="B481" t="str">
            <v xml:space="preserve"> CIS-NEB Trnsfr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>
            <v>299995</v>
          </cell>
          <cell r="B482" t="str">
            <v xml:space="preserve"> CIS Pymnts Clrfctn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>
            <v>299996</v>
          </cell>
          <cell r="B483" t="str">
            <v xml:space="preserve"> CIS Rtrns Clrfctn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>
            <v>299997</v>
          </cell>
          <cell r="B484" t="str">
            <v xml:space="preserve"> CIS Transfers Clearing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>
            <v>299998</v>
          </cell>
          <cell r="B485" t="str">
            <v xml:space="preserve"> CSS Inter-Co Suspen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>
            <v>299999</v>
          </cell>
          <cell r="B486" t="str">
            <v xml:space="preserve"> Gen Misc Adj Cl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302000</v>
          </cell>
          <cell r="B487" t="str">
            <v xml:space="preserve"> Tech SAP Clearng Ac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>
            <v>304100</v>
          </cell>
          <cell r="B488" t="str">
            <v xml:space="preserve"> Unamtzd  Prem/Disc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>
            <v>304101</v>
          </cell>
          <cell r="B489" t="str">
            <v xml:space="preserve"> Unamt  Prem/Disc I/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>
            <v>304300</v>
          </cell>
          <cell r="B490" t="str">
            <v xml:space="preserve"> Accr M to M G/L LT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A491">
            <v>304301</v>
          </cell>
          <cell r="B491" t="str">
            <v xml:space="preserve"> Accr M-M G/L LTD I/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304305</v>
          </cell>
          <cell r="B492" t="str">
            <v xml:space="preserve"> Debt - Gener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304306</v>
          </cell>
          <cell r="B493" t="str">
            <v xml:space="preserve"> Debt - Interco</v>
          </cell>
          <cell r="C493">
            <v>0</v>
          </cell>
          <cell r="D493">
            <v>0</v>
          </cell>
          <cell r="E493">
            <v>0</v>
          </cell>
          <cell r="F493">
            <v>-301840898</v>
          </cell>
          <cell r="G493">
            <v>0</v>
          </cell>
          <cell r="H493">
            <v>0</v>
          </cell>
          <cell r="I493">
            <v>0</v>
          </cell>
          <cell r="J493">
            <v>-301840898</v>
          </cell>
        </row>
        <row r="494">
          <cell r="A494">
            <v>304310</v>
          </cell>
          <cell r="B494" t="str">
            <v xml:space="preserve"> Acr M-M L Int Swp IC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304312</v>
          </cell>
          <cell r="B495" t="str">
            <v xml:space="preserve"> Accr M-M Lss Int Sw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A496">
            <v>304330</v>
          </cell>
          <cell r="B496" t="str">
            <v xml:space="preserve"> Convertible Deb LT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A497">
            <v>330000</v>
          </cell>
          <cell r="B497" t="str">
            <v xml:space="preserve"> LTD Pyable Wthn 1 Y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>
            <v>330001</v>
          </cell>
          <cell r="B498" t="str">
            <v xml:space="preserve"> LTD Pybl Wthn 1Yr IC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A499">
            <v>352000</v>
          </cell>
          <cell r="B499" t="str">
            <v xml:space="preserve"> Accounts Payabl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>
            <v>352004</v>
          </cell>
          <cell r="B500" t="str">
            <v xml:space="preserve"> Vendor Recncl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A501">
            <v>352005</v>
          </cell>
          <cell r="B501" t="str">
            <v xml:space="preserve"> FX Revaluation A/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A502">
            <v>352008</v>
          </cell>
          <cell r="B502" t="str">
            <v xml:space="preserve"> Inv price varianc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A503">
            <v>352100</v>
          </cell>
          <cell r="B503" t="str">
            <v xml:space="preserve"> Associated Co. A/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A504">
            <v>352200</v>
          </cell>
          <cell r="B504" t="str">
            <v xml:space="preserve"> AP Control Assoc Co.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A505">
            <v>352800</v>
          </cell>
          <cell r="B505" t="str">
            <v xml:space="preserve"> A/P for Bus Model 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A506">
            <v>352801</v>
          </cell>
          <cell r="B506" t="str">
            <v xml:space="preserve"> A/P I/C for Bus Md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A507">
            <v>352990</v>
          </cell>
          <cell r="B507" t="str">
            <v xml:space="preserve"> Unvchd Liab (Gr/Ir 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A508">
            <v>352994</v>
          </cell>
          <cell r="B508" t="str">
            <v xml:space="preserve"> Conv A/c for 35299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A509">
            <v>352995</v>
          </cell>
          <cell r="B509" t="str">
            <v xml:space="preserve"> Conv. A/c for 352004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A510">
            <v>352996</v>
          </cell>
          <cell r="B510" t="str">
            <v xml:space="preserve"> Conv. A/c for 35299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A511">
            <v>352998</v>
          </cell>
          <cell r="B511" t="str">
            <v xml:space="preserve"> unv liab conv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A512">
            <v>356100</v>
          </cell>
          <cell r="B512" t="str">
            <v xml:space="preserve"> Intco Dmd Loan</v>
          </cell>
          <cell r="C512">
            <v>0</v>
          </cell>
          <cell r="D512">
            <v>0</v>
          </cell>
          <cell r="E512">
            <v>0</v>
          </cell>
          <cell r="F512">
            <v>6763.95</v>
          </cell>
          <cell r="G512">
            <v>0</v>
          </cell>
          <cell r="H512">
            <v>0</v>
          </cell>
          <cell r="I512">
            <v>0</v>
          </cell>
          <cell r="J512">
            <v>6763.95</v>
          </cell>
        </row>
        <row r="513">
          <cell r="A513">
            <v>356200</v>
          </cell>
          <cell r="B513" t="str">
            <v xml:space="preserve"> A/P IntBu Outsd Grp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A514">
            <v>356310</v>
          </cell>
          <cell r="B514" t="str">
            <v xml:space="preserve"> Inter Segment A/P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A515">
            <v>356320</v>
          </cell>
          <cell r="B515" t="str">
            <v xml:space="preserve"> Inter Co.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A516">
            <v>356330</v>
          </cell>
          <cell r="B516" t="str">
            <v xml:space="preserve"> CIS Intrsg Bll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>
            <v>356410</v>
          </cell>
          <cell r="B517" t="str">
            <v xml:space="preserve"> Inter Company A/P</v>
          </cell>
          <cell r="C517">
            <v>0</v>
          </cell>
          <cell r="D517">
            <v>-4051134</v>
          </cell>
          <cell r="E517">
            <v>-369543.3</v>
          </cell>
          <cell r="F517">
            <v>-9746556.2300000004</v>
          </cell>
          <cell r="G517">
            <v>-1306116.1399999999</v>
          </cell>
          <cell r="H517">
            <v>0</v>
          </cell>
          <cell r="I517">
            <v>0</v>
          </cell>
          <cell r="J517">
            <v>-14167233.529999999</v>
          </cell>
        </row>
        <row r="518">
          <cell r="A518">
            <v>358000</v>
          </cell>
          <cell r="B518" t="str">
            <v xml:space="preserve"> OPRB ST Liability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A519">
            <v>362000</v>
          </cell>
          <cell r="B519" t="str">
            <v xml:space="preserve"> VACATION RESERV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A520">
            <v>362100</v>
          </cell>
          <cell r="B520" t="str">
            <v xml:space="preserve"> Bnked Vctn Rserv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</row>
        <row r="521">
          <cell r="A521">
            <v>363000</v>
          </cell>
          <cell r="B521" t="str">
            <v xml:space="preserve"> MCP Employee ESOP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A522">
            <v>363001</v>
          </cell>
          <cell r="B522" t="str">
            <v xml:space="preserve"> MCP Employer ESO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A523">
            <v>363010</v>
          </cell>
          <cell r="B523" t="str">
            <v xml:space="preserve"> Society Employee ESOP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A524">
            <v>363011</v>
          </cell>
          <cell r="B524" t="str">
            <v xml:space="preserve"> Society Employer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A525">
            <v>363800</v>
          </cell>
          <cell r="B525" t="str">
            <v xml:space="preserve"> WSIB-Schdl 1 Prem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A526">
            <v>364010</v>
          </cell>
          <cell r="B526" t="str">
            <v xml:space="preserve"> Dental Csts by Prol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A527">
            <v>364030</v>
          </cell>
          <cell r="B527" t="str">
            <v xml:space="preserve"> Dental Payment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A528">
            <v>364100</v>
          </cell>
          <cell r="B528" t="str">
            <v xml:space="preserve"> OHIP Prmium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A529">
            <v>364140</v>
          </cell>
          <cell r="B529" t="str">
            <v xml:space="preserve"> EHB Accrual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A530">
            <v>364150</v>
          </cell>
          <cell r="B530" t="str">
            <v xml:space="preserve"> EHB - Payment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A531">
            <v>364160</v>
          </cell>
          <cell r="B531" t="str">
            <v xml:space="preserve"> EAP Accrual Account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A532">
            <v>364170</v>
          </cell>
          <cell r="B532" t="str">
            <v xml:space="preserve"> EAP Payment Accou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A533">
            <v>364210</v>
          </cell>
          <cell r="B533" t="str">
            <v xml:space="preserve"> MATERNITY - PAYMEN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A534">
            <v>364230</v>
          </cell>
          <cell r="B534" t="str">
            <v xml:space="preserve"> EHT - PAYMENT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>
            <v>364290</v>
          </cell>
          <cell r="B535" t="str">
            <v xml:space="preserve"> Svrnce Deduct Ac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>
            <v>365983</v>
          </cell>
          <cell r="B536" t="str">
            <v xml:space="preserve"> CPP - Payment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>
            <v>366030</v>
          </cell>
          <cell r="B537" t="str">
            <v xml:space="preserve"> Trust-Chrty Contrib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>
            <v>366110</v>
          </cell>
          <cell r="B538" t="str">
            <v xml:space="preserve"> Cntr in Yr-Emply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>
            <v>366120</v>
          </cell>
          <cell r="B539" t="str">
            <v xml:space="preserve"> DC TrusCntr in Yr-E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>
            <v>366300</v>
          </cell>
          <cell r="B540" t="str">
            <v xml:space="preserve"> GLI-Current Emplyee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>
            <v>369981</v>
          </cell>
          <cell r="B541" t="str">
            <v xml:space="preserve"> Net Pay - Employe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>
            <v>371400</v>
          </cell>
          <cell r="B542" t="str">
            <v xml:space="preserve"> WHT - Real Property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>
            <v>371600</v>
          </cell>
          <cell r="B543" t="str">
            <v xml:space="preserve"> Withldng Tax Rntls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>
            <v>371800</v>
          </cell>
          <cell r="B544" t="str">
            <v xml:space="preserve"> Withldng Tax-Svc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>
            <v>371980</v>
          </cell>
          <cell r="B545" t="str">
            <v xml:space="preserve"> Incme Tax Pybl-Pyro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>
            <v>371985</v>
          </cell>
          <cell r="B546" t="str">
            <v xml:space="preserve"> WHT LTIP Compshar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>
            <v>372983</v>
          </cell>
          <cell r="B547" t="str">
            <v xml:space="preserve"> EI - Payment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>
            <v>374050</v>
          </cell>
          <cell r="B548" t="str">
            <v xml:space="preserve"> Garnishments Deduction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>
            <v>374091</v>
          </cell>
          <cell r="B549" t="str">
            <v xml:space="preserve"> PWU Unio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>
            <v>374092</v>
          </cell>
          <cell r="B550" t="str">
            <v xml:space="preserve"> Society Union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>
            <v>374110</v>
          </cell>
          <cell r="B551" t="str">
            <v xml:space="preserve"> HEPCOE Credit Un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>
            <v>374160</v>
          </cell>
          <cell r="B552" t="str">
            <v xml:space="preserve"> Quarter Century Clu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>
            <v>374970</v>
          </cell>
          <cell r="B553" t="str">
            <v xml:space="preserve"> Sabbatical Deduc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>
            <v>374980</v>
          </cell>
          <cell r="B554" t="str">
            <v xml:space="preserve"> Misc Payroll Deduct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>
            <v>375000</v>
          </cell>
          <cell r="B555" t="str">
            <v xml:space="preserve"> Death Grant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>
            <v>375999</v>
          </cell>
          <cell r="B556" t="str">
            <v xml:space="preserve"> Clring Vendor Disc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>
            <v>376060</v>
          </cell>
          <cell r="B557" t="str">
            <v xml:space="preserve"> Trade Union Ddctn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>
            <v>378980</v>
          </cell>
          <cell r="B558" t="str">
            <v xml:space="preserve"> Payroll Burden Susp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>
            <v>380010</v>
          </cell>
          <cell r="B559" t="str">
            <v xml:space="preserve"> Pnsn Accr-Corp Cntri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>
            <v>380020</v>
          </cell>
          <cell r="B560" t="str">
            <v xml:space="preserve"> Pnsn Pymt-Corp Cntri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>
            <v>380030</v>
          </cell>
          <cell r="B561" t="str">
            <v xml:space="preserve"> Pnsn Corp Cntri-Op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>
            <v>380040</v>
          </cell>
          <cell r="B562" t="str">
            <v xml:space="preserve"> DC Pnsn Accr-CorpC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>
            <v>390000</v>
          </cell>
          <cell r="B563" t="str">
            <v xml:space="preserve"> Cstmrs' Dpsit-Cas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>
            <v>391010</v>
          </cell>
          <cell r="B564" t="str">
            <v xml:space="preserve"> Cstmr Scrty Dpst Ac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>
            <v>392000</v>
          </cell>
          <cell r="B565" t="str">
            <v xml:space="preserve"> Cstmr Dpst For Cnstn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>
            <v>392010</v>
          </cell>
          <cell r="B566" t="str">
            <v xml:space="preserve"> Security Dep NEB Cu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>
            <v>392011</v>
          </cell>
          <cell r="B567" t="str">
            <v xml:space="preserve"> Pension Related Item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>
            <v>392090</v>
          </cell>
          <cell r="B568" t="str">
            <v xml:space="preserve"> T4A Tax W/h Reg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>
            <v>392099</v>
          </cell>
          <cell r="B569" t="str">
            <v xml:space="preserve"> BMA-Sec Dep NEB Cu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>
            <v>400010</v>
          </cell>
          <cell r="B570" t="str">
            <v xml:space="preserve"> HST billed on Tx Rev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>
            <v>400020</v>
          </cell>
          <cell r="B571" t="str">
            <v xml:space="preserve"> HST Dx&amp;NCEC Rev</v>
          </cell>
          <cell r="C571">
            <v>0</v>
          </cell>
          <cell r="D571">
            <v>0</v>
          </cell>
          <cell r="E571">
            <v>0</v>
          </cell>
          <cell r="F571">
            <v>-392281.52</v>
          </cell>
          <cell r="G571">
            <v>0</v>
          </cell>
          <cell r="H571">
            <v>0</v>
          </cell>
          <cell r="I571">
            <v>0</v>
          </cell>
          <cell r="J571">
            <v>-392281.52</v>
          </cell>
        </row>
        <row r="572">
          <cell r="A572">
            <v>400030</v>
          </cell>
          <cell r="B572" t="str">
            <v xml:space="preserve"> GST billed by Remot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>
            <v>400040</v>
          </cell>
          <cell r="B573" t="str">
            <v xml:space="preserve"> GST billed by 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>
            <v>400062</v>
          </cell>
          <cell r="B574" t="str">
            <v xml:space="preserve"> GST-elctr sold to R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>
            <v>400063</v>
          </cell>
          <cell r="B575" t="str">
            <v xml:space="preserve"> CIS HST Clrng Acc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>
            <v>400066</v>
          </cell>
          <cell r="B576" t="str">
            <v xml:space="preserve"> GST - HO Inc (Hldg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>
            <v>400080</v>
          </cell>
          <cell r="B577" t="str">
            <v xml:space="preserve"> HST-Prprty Acqst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>
            <v>400100</v>
          </cell>
          <cell r="B578" t="str">
            <v xml:space="preserve"> HST Collected</v>
          </cell>
          <cell r="C578">
            <v>0</v>
          </cell>
          <cell r="D578">
            <v>-117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-1170</v>
          </cell>
        </row>
        <row r="579">
          <cell r="A579">
            <v>400120</v>
          </cell>
          <cell r="B579" t="str">
            <v xml:space="preserve"> HST Collected - CI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>
            <v>400200</v>
          </cell>
          <cell r="B580" t="str">
            <v xml:space="preserve"> HST billed-RCB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>
            <v>400210</v>
          </cell>
          <cell r="B581" t="str">
            <v xml:space="preserve"> HST on behalf Rtler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>
            <v>400220</v>
          </cell>
          <cell r="B582" t="str">
            <v xml:space="preserve"> HST-Deflt Spply Sa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A583">
            <v>400230</v>
          </cell>
          <cell r="B583" t="str">
            <v xml:space="preserve"> HST-non-engy sal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A584">
            <v>400260</v>
          </cell>
          <cell r="B584" t="str">
            <v xml:space="preserve"> HST-Bad Debt Wr-off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A585">
            <v>400265</v>
          </cell>
          <cell r="B585" t="str">
            <v xml:space="preserve"> HST-Bad Debt rcv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A586">
            <v>400300</v>
          </cell>
          <cell r="B586" t="str">
            <v xml:space="preserve"> HST paid to suppliers</v>
          </cell>
          <cell r="C586">
            <v>0</v>
          </cell>
          <cell r="D586">
            <v>1170</v>
          </cell>
          <cell r="E586">
            <v>0</v>
          </cell>
          <cell r="F586">
            <v>9133.36</v>
          </cell>
          <cell r="G586">
            <v>0</v>
          </cell>
          <cell r="H586">
            <v>0</v>
          </cell>
          <cell r="I586">
            <v>0</v>
          </cell>
          <cell r="J586">
            <v>10303.36</v>
          </cell>
        </row>
        <row r="587">
          <cell r="A587">
            <v>400320</v>
          </cell>
          <cell r="B587" t="str">
            <v xml:space="preserve"> HST paid CIS onl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A588">
            <v>400340</v>
          </cell>
          <cell r="B588" t="str">
            <v xml:space="preserve"> HST-credit card adj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A589">
            <v>400400</v>
          </cell>
          <cell r="B589" t="str">
            <v xml:space="preserve"> Ont Recaptured ITC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A590">
            <v>400500</v>
          </cell>
          <cell r="B590" t="str">
            <v xml:space="preserve"> B.C. Recaptured ITC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A591">
            <v>400900</v>
          </cell>
          <cell r="B591" t="str">
            <v xml:space="preserve"> TAX DEPTHST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A592">
            <v>400920</v>
          </cell>
          <cell r="B592" t="str">
            <v xml:space="preserve"> Deemed Supply Tax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A593">
            <v>401001</v>
          </cell>
          <cell r="B593" t="str">
            <v xml:space="preserve"> ORST Billed-Tx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A594">
            <v>401002</v>
          </cell>
          <cell r="B594" t="str">
            <v xml:space="preserve"> ORST Billed - Dx Rev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A595">
            <v>401003</v>
          </cell>
          <cell r="B595" t="str">
            <v xml:space="preserve"> ORST billed - Remot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A596">
            <v>401004</v>
          </cell>
          <cell r="B596" t="str">
            <v xml:space="preserve"> ORST billed-Telec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A597">
            <v>401010</v>
          </cell>
          <cell r="B597" t="str">
            <v xml:space="preserve"> ORST self-assed pch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401020</v>
          </cell>
          <cell r="B598" t="str">
            <v xml:space="preserve"> Prvncl Sales Tax-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>
            <v>401060</v>
          </cell>
          <cell r="B599" t="str">
            <v xml:space="preserve"> QST to supl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A600">
            <v>401100</v>
          </cell>
          <cell r="B600" t="str">
            <v xml:space="preserve"> ORST Collecte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>
            <v>403000</v>
          </cell>
          <cell r="B601" t="str">
            <v xml:space="preserve"> QST Cllctd-Teleco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>
            <v>403020</v>
          </cell>
          <cell r="B602" t="str">
            <v xml:space="preserve"> ORST compn earne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>
            <v>404020</v>
          </cell>
          <cell r="B603" t="str">
            <v xml:space="preserve"> Income Tax Payable</v>
          </cell>
          <cell r="C603">
            <v>0</v>
          </cell>
          <cell r="D603">
            <v>-448417.49</v>
          </cell>
          <cell r="E603">
            <v>1579.9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446837.53</v>
          </cell>
        </row>
        <row r="604">
          <cell r="A604">
            <v>404025</v>
          </cell>
          <cell r="B604" t="str">
            <v xml:space="preserve"> Tax Payable - PIL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A605">
            <v>404030</v>
          </cell>
          <cell r="B605" t="str">
            <v xml:space="preserve"> DTL-C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>
            <v>404031</v>
          </cell>
          <cell r="B606" t="str">
            <v xml:space="preserve"> Reg Offset DTL-C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A607">
            <v>409000</v>
          </cell>
          <cell r="B607" t="str">
            <v xml:space="preserve"> Accr Power Pchas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A608">
            <v>409002</v>
          </cell>
          <cell r="B608" t="str">
            <v xml:space="preserve"> Neg Inv for Genrtn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A609">
            <v>411000</v>
          </cell>
          <cell r="B609" t="str">
            <v xml:space="preserve"> Real Estate PIL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A610">
            <v>412010</v>
          </cell>
          <cell r="B610" t="str">
            <v xml:space="preserve"> DRC on Dflt Sply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A611">
            <v>412011</v>
          </cell>
          <cell r="B611" t="str">
            <v xml:space="preserve"> DRC on bhf Rtler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A612">
            <v>412012</v>
          </cell>
          <cell r="B612" t="str">
            <v xml:space="preserve"> DRC billed by Remot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>
            <v>412018</v>
          </cell>
          <cell r="B613" t="str">
            <v xml:space="preserve"> DRC on bad debt w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412019</v>
          </cell>
          <cell r="B614" t="str">
            <v xml:space="preserve"> DRC on bad dbt rcvry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>
            <v>412900</v>
          </cell>
          <cell r="B615" t="str">
            <v xml:space="preserve"> TAX DEPTDRC rem cl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>
            <v>413000</v>
          </cell>
          <cell r="B616" t="str">
            <v xml:space="preserve"> Accrd Liab - Othe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>
            <v>413001</v>
          </cell>
          <cell r="B617" t="str">
            <v xml:space="preserve"> FX Revaln AR PrePa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>
            <v>413050</v>
          </cell>
          <cell r="B618" t="str">
            <v xml:space="preserve"> PrePayments NEB A/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>
            <v>413080</v>
          </cell>
          <cell r="B619" t="str">
            <v xml:space="preserve"> 2009 CIGRE Cda Conf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>
            <v>413090</v>
          </cell>
          <cell r="B620" t="str">
            <v xml:space="preserve"> ProgPayTax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>
            <v>413100</v>
          </cell>
          <cell r="B621" t="str">
            <v xml:space="preserve"> PST Liability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>
            <v>413120</v>
          </cell>
          <cell r="B622" t="str">
            <v xml:space="preserve"> Carry Cost for Splu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>
            <v>413472</v>
          </cell>
          <cell r="B623" t="str">
            <v xml:space="preserve"> Faci &amp;GS O/S Accrua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>
            <v>413530</v>
          </cell>
          <cell r="B624" t="str">
            <v xml:space="preserve"> MPMA Suspens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>
            <v>413740</v>
          </cell>
          <cell r="B625" t="str">
            <v xml:space="preserve"> Bu Period End Accruals</v>
          </cell>
          <cell r="C625">
            <v>0</v>
          </cell>
          <cell r="D625">
            <v>0</v>
          </cell>
          <cell r="E625">
            <v>0</v>
          </cell>
          <cell r="F625">
            <v>-58025</v>
          </cell>
          <cell r="G625">
            <v>0</v>
          </cell>
          <cell r="H625">
            <v>0</v>
          </cell>
          <cell r="I625">
            <v>0</v>
          </cell>
          <cell r="J625">
            <v>-58025</v>
          </cell>
        </row>
        <row r="626">
          <cell r="A626">
            <v>413741</v>
          </cell>
          <cell r="B626" t="str">
            <v xml:space="preserve"> Bnus and Incnt Accr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>
            <v>413800</v>
          </cell>
          <cell r="B627" t="str">
            <v xml:space="preserve"> Indmnty Cost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>
            <v>413880</v>
          </cell>
          <cell r="B628" t="str">
            <v xml:space="preserve"> Provision Auto Liab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>
            <v>413901</v>
          </cell>
          <cell r="B629" t="str">
            <v xml:space="preserve"> Bus Mod Assessme A/c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>
            <v>422010</v>
          </cell>
          <cell r="B630" t="str">
            <v xml:space="preserve"> Unpres Cheques General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>
            <v>425001</v>
          </cell>
          <cell r="B631" t="str">
            <v xml:space="preserve"> PP W/H Fr Ctrac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A632">
            <v>426000</v>
          </cell>
          <cell r="B632" t="str">
            <v xml:space="preserve"> Und Int-Bond Disc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</row>
        <row r="633">
          <cell r="A633">
            <v>427000</v>
          </cell>
          <cell r="B633" t="str">
            <v xml:space="preserve"> Unearned Revenu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A634">
            <v>427001</v>
          </cell>
          <cell r="B634" t="str">
            <v xml:space="preserve"> CIA Suspen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A635">
            <v>427002</v>
          </cell>
          <cell r="B635" t="str">
            <v xml:space="preserve"> Dwn Pymt for Gen Co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</row>
        <row r="636">
          <cell r="A636">
            <v>427100</v>
          </cell>
          <cell r="B636" t="str">
            <v xml:space="preserve"> IESO Fund Liab CDM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</row>
        <row r="637">
          <cell r="A637">
            <v>427191</v>
          </cell>
          <cell r="B637" t="str">
            <v xml:space="preserve"> RRP Rev V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A638">
            <v>428000</v>
          </cell>
          <cell r="B638" t="str">
            <v xml:space="preserve"> Recl Custmr Credi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A639">
            <v>428010</v>
          </cell>
          <cell r="B639" t="str">
            <v xml:space="preserve"> Rtlr Sttlmnt Pybl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</row>
        <row r="640">
          <cell r="A640">
            <v>428020</v>
          </cell>
          <cell r="B640" t="str">
            <v xml:space="preserve"> Rtlr Sttlmnt Rcl Rcv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A641">
            <v>440010</v>
          </cell>
          <cell r="B641" t="str">
            <v xml:space="preserve"> ST Notes Payable</v>
          </cell>
          <cell r="C641">
            <v>0</v>
          </cell>
          <cell r="D641">
            <v>0.2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.2</v>
          </cell>
        </row>
        <row r="642">
          <cell r="A642">
            <v>440020</v>
          </cell>
          <cell r="B642" t="str">
            <v xml:space="preserve"> IBM S T Facility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>
            <v>441020</v>
          </cell>
          <cell r="B643" t="str">
            <v xml:space="preserve"> Accr Int- In Rt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A644">
            <v>441021</v>
          </cell>
          <cell r="B644" t="str">
            <v xml:space="preserve"> Acc In-In Rt Swap I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A645">
            <v>442010</v>
          </cell>
          <cell r="B645" t="str">
            <v xml:space="preserve"> Accrued Intere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A646">
            <v>442011</v>
          </cell>
          <cell r="B646" t="str">
            <v xml:space="preserve"> Accrued Int Interco</v>
          </cell>
          <cell r="C646">
            <v>0</v>
          </cell>
          <cell r="D646">
            <v>0</v>
          </cell>
          <cell r="E646">
            <v>0</v>
          </cell>
          <cell r="F646">
            <v>-1071889.8500000001</v>
          </cell>
          <cell r="G646">
            <v>0</v>
          </cell>
          <cell r="H646">
            <v>0</v>
          </cell>
          <cell r="I646">
            <v>0</v>
          </cell>
          <cell r="J646">
            <v>-1071889.8500000001</v>
          </cell>
        </row>
        <row r="647">
          <cell r="A647">
            <v>443000</v>
          </cell>
          <cell r="B647" t="str">
            <v xml:space="preserve"> Div Pybl-Cmn Shar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A648">
            <v>443001</v>
          </cell>
          <cell r="B648" t="str">
            <v xml:space="preserve"> I/C Div Pybl-Comn Sh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A649">
            <v>443020</v>
          </cell>
          <cell r="B649" t="str">
            <v xml:space="preserve"> Div Pybl-Prfd Sha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A650">
            <v>451000</v>
          </cell>
          <cell r="B650" t="str">
            <v xml:space="preserve"> LT A/P &amp; Accr Chg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A651">
            <v>451001</v>
          </cell>
          <cell r="B651" t="str">
            <v xml:space="preserve"> Asbestos - AR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>
            <v>451020</v>
          </cell>
          <cell r="B652" t="str">
            <v xml:space="preserve"> DTL-LT</v>
          </cell>
          <cell r="C652">
            <v>0</v>
          </cell>
          <cell r="D652">
            <v>-54468718.609999999</v>
          </cell>
          <cell r="E652">
            <v>-82819.5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-54551538.189999998</v>
          </cell>
        </row>
        <row r="653">
          <cell r="A653">
            <v>451021</v>
          </cell>
          <cell r="B653" t="str">
            <v xml:space="preserve"> Reg Offset-DTL-L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A654">
            <v>451070</v>
          </cell>
          <cell r="B654" t="str">
            <v xml:space="preserve"> WC/WSIB Deferred Gai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A655">
            <v>451250</v>
          </cell>
          <cell r="B655" t="str">
            <v xml:space="preserve"> Legal Claims Provisio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A656">
            <v>452010</v>
          </cell>
          <cell r="B656" t="str">
            <v xml:space="preserve"> Reg Liab - DP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A657">
            <v>452011</v>
          </cell>
          <cell r="B657" t="str">
            <v xml:space="preserve"> Pension Obligation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A658">
            <v>452013</v>
          </cell>
          <cell r="B658" t="str">
            <v xml:space="preserve"> CL- Dx PCB (01)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A659">
            <v>452015</v>
          </cell>
          <cell r="B659" t="str">
            <v xml:space="preserve"> CL-Tx PCB (01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A660">
            <v>452016</v>
          </cell>
          <cell r="B660" t="str">
            <v xml:space="preserve"> CL-Tx LAR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>
            <v>452017</v>
          </cell>
          <cell r="B661" t="str">
            <v xml:space="preserve"> CL-Remotes LAR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>
            <v>452021</v>
          </cell>
          <cell r="B662" t="str">
            <v xml:space="preserve"> CL - Tx LAR (09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A663">
            <v>452022</v>
          </cell>
          <cell r="B663" t="str">
            <v xml:space="preserve"> Rem LAR 1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A664">
            <v>452023</v>
          </cell>
          <cell r="B664" t="str">
            <v xml:space="preserve"> Rider 9 RARA G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A665">
            <v>452024</v>
          </cell>
          <cell r="B665" t="str">
            <v xml:space="preserve"> Rider 9 RARA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A666">
            <v>452025</v>
          </cell>
          <cell r="B666" t="str">
            <v xml:space="preserve"> CL - Dx LAR (13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</row>
        <row r="667">
          <cell r="A667">
            <v>452026</v>
          </cell>
          <cell r="B667" t="str">
            <v xml:space="preserve"> CL - Dx LAR (14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A668">
            <v>452027</v>
          </cell>
          <cell r="B668" t="str">
            <v xml:space="preserve"> CL - Norflk LAR (15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A669">
            <v>452028</v>
          </cell>
          <cell r="B669" t="str">
            <v xml:space="preserve"> CL - Dx PCB (15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>
            <v>452029</v>
          </cell>
          <cell r="B670" t="str">
            <v xml:space="preserve"> CL TX LB (17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A671">
            <v>452034</v>
          </cell>
          <cell r="B671" t="str">
            <v xml:space="preserve"> Jnt Use PT Rev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A672">
            <v>452035</v>
          </cell>
          <cell r="B672" t="str">
            <v xml:space="preserve"> Jnt Use PT Rev I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A673">
            <v>452039</v>
          </cell>
          <cell r="B673" t="str">
            <v xml:space="preserve"> LT - Tx LAR (2018)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A674">
            <v>452040</v>
          </cell>
          <cell r="B674" t="str">
            <v xml:space="preserve"> Ext Rev Ptnr Tx Proj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</row>
        <row r="675">
          <cell r="A675">
            <v>452041</v>
          </cell>
          <cell r="B675" t="str">
            <v xml:space="preserve"> Ext Rev Tx Proj I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A676">
            <v>452044</v>
          </cell>
          <cell r="B676" t="str">
            <v xml:space="preserve"> LT - Tx PCB (2018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</row>
        <row r="677">
          <cell r="A677">
            <v>452045</v>
          </cell>
          <cell r="B677" t="str">
            <v xml:space="preserve"> LT TX LB (17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A678">
            <v>452047</v>
          </cell>
          <cell r="B678" t="str">
            <v xml:space="preserve"> Rmts LT Liab LAR20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>
            <v>452048</v>
          </cell>
          <cell r="B679" t="str">
            <v xml:space="preserve"> ST Liab TX PCB 201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A680">
            <v>452049</v>
          </cell>
          <cell r="B680" t="str">
            <v xml:space="preserve"> LT Liab TX PCB 20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A681">
            <v>452050</v>
          </cell>
          <cell r="B681" t="str">
            <v xml:space="preserve"> LT Liab Dx PCB (01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>
            <v>452052</v>
          </cell>
          <cell r="B682" t="str">
            <v xml:space="preserve"> LT Liab Tx PCB (01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A683">
            <v>452053</v>
          </cell>
          <cell r="B683" t="str">
            <v xml:space="preserve"> LT Liab -Tx LAR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A684">
            <v>452057</v>
          </cell>
          <cell r="B684" t="str">
            <v xml:space="preserve"> CL Dx PCB 08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A685">
            <v>452058</v>
          </cell>
          <cell r="B685" t="str">
            <v xml:space="preserve"> CL Tx PCB 0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A686">
            <v>452059</v>
          </cell>
          <cell r="B686" t="str">
            <v xml:space="preserve"> LT Liab Dx PCB 08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A687">
            <v>452060</v>
          </cell>
          <cell r="B687" t="str">
            <v xml:space="preserve"> LT Liab Tx PCB 0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>
            <v>452062</v>
          </cell>
          <cell r="B688" t="str">
            <v xml:space="preserve"> LT Liab Tx LAR (09)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A689">
            <v>452063</v>
          </cell>
          <cell r="B689" t="str">
            <v xml:space="preserve"> Rmts LAR LT2011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A690">
            <v>452064</v>
          </cell>
          <cell r="B690" t="str">
            <v xml:space="preserve"> LT Liab Dx LAR (13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A691">
            <v>452065</v>
          </cell>
          <cell r="B691" t="str">
            <v xml:space="preserve"> LT Liab Dx LAR (14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A692">
            <v>452066</v>
          </cell>
          <cell r="B692" t="str">
            <v xml:space="preserve"> LT Liab Nflk LAR(15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A693">
            <v>452067</v>
          </cell>
          <cell r="B693" t="str">
            <v xml:space="preserve"> LT Liab Dx PCB (15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A694">
            <v>452068</v>
          </cell>
          <cell r="B694" t="str">
            <v xml:space="preserve"> Unamt Lease Inducem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A695">
            <v>452069</v>
          </cell>
          <cell r="B695" t="str">
            <v xml:space="preserve"> Asst Retire Oblg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>
            <v>452070</v>
          </cell>
          <cell r="B696" t="str">
            <v xml:space="preserve"> Load Research Funding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A697">
            <v>452071</v>
          </cell>
          <cell r="B697" t="str">
            <v xml:space="preserve"> Rider 1-2005 R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A698">
            <v>452072</v>
          </cell>
          <cell r="B698" t="str">
            <v xml:space="preserve"> Rider 2-2005 R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A699">
            <v>452073</v>
          </cell>
          <cell r="B699" t="str">
            <v xml:space="preserve"> Rider 3 RARA Unbilled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A700">
            <v>452074</v>
          </cell>
          <cell r="B700" t="str">
            <v xml:space="preserve"> Rider 4 RARA Unbilled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>
            <v>452075</v>
          </cell>
          <cell r="B701" t="str">
            <v xml:space="preserve"> Fiber Swaps - Sundry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A702">
            <v>452076</v>
          </cell>
          <cell r="B702" t="str">
            <v xml:space="preserve"> Fiber Swap - Roger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A703">
            <v>452077</v>
          </cell>
          <cell r="B703" t="str">
            <v xml:space="preserve"> Fiber Swap - Bell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A704">
            <v>452078</v>
          </cell>
          <cell r="B704" t="str">
            <v xml:space="preserve"> Fiber Swap - Coge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A705">
            <v>452079</v>
          </cell>
          <cell r="B705" t="str">
            <v xml:space="preserve"> Fiber Swap - Allstrea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>
            <v>452081</v>
          </cell>
          <cell r="B706" t="str">
            <v xml:space="preserve"> Fiber Swap - Persona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A707">
            <v>452083</v>
          </cell>
          <cell r="B707" t="str">
            <v xml:space="preserve"> Tx Exc ExpDefRevLiab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A708">
            <v>452084</v>
          </cell>
          <cell r="B708" t="str">
            <v xml:space="preserve"> TX Earning Shar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>
            <v>452085</v>
          </cell>
          <cell r="B709" t="str">
            <v xml:space="preserve"> Unamt DeBs Contri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</row>
        <row r="710">
          <cell r="A710">
            <v>452090</v>
          </cell>
          <cell r="B710" t="str">
            <v xml:space="preserve"> Tx Exc Exp DefRevI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>
            <v>452091</v>
          </cell>
          <cell r="B711" t="str">
            <v xml:space="preserve"> Ext Rev SLU Stat EC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</row>
        <row r="712">
          <cell r="A712">
            <v>452092</v>
          </cell>
          <cell r="B712" t="str">
            <v xml:space="preserve"> ExtRv SLUStat ECS 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>
            <v>452100</v>
          </cell>
          <cell r="B713" t="str">
            <v xml:space="preserve"> Rights Payment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A714">
            <v>452101</v>
          </cell>
          <cell r="B714" t="str">
            <v xml:space="preserve"> Rights Payments I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>
            <v>452106</v>
          </cell>
          <cell r="B715" t="str">
            <v xml:space="preserve"> Rider 6 RARA Unbilled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>
            <v>452107</v>
          </cell>
          <cell r="B716" t="str">
            <v xml:space="preserve"> Rider 6 - Glbl Adjst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A717">
            <v>452110</v>
          </cell>
          <cell r="B717" t="str">
            <v xml:space="preserve"> Tx ISA Var Prinicpal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>
            <v>452200</v>
          </cell>
          <cell r="B718" t="str">
            <v xml:space="preserve"> AF Princip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>
            <v>452202</v>
          </cell>
          <cell r="B719" t="str">
            <v xml:space="preserve"> AF Principal Contr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>
            <v>452999</v>
          </cell>
          <cell r="B720" t="str">
            <v xml:space="preserve"> Interface Balancg A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>
            <v>453000</v>
          </cell>
          <cell r="B721" t="str">
            <v xml:space="preserve"> OPRB-Open Lia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>
            <v>453030</v>
          </cell>
          <cell r="B722" t="str">
            <v xml:space="preserve"> OPEB-LTD-Open Liab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>
            <v>453050</v>
          </cell>
          <cell r="B723" t="str">
            <v xml:space="preserve"> OPRB-SPS-Open Liab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>
            <v>453060</v>
          </cell>
          <cell r="B724" t="str">
            <v xml:space="preserve"> OPRB-Spec opn liab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>
            <v>453070</v>
          </cell>
          <cell r="B725" t="str">
            <v xml:space="preserve"> OPRB-Inergi Opn Liab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>
            <v>453090</v>
          </cell>
          <cell r="B726" t="str">
            <v xml:space="preserve"> OPRB - Open Liab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>
            <v>453092</v>
          </cell>
          <cell r="B727" t="str">
            <v xml:space="preserve"> OPRB Liab- Acq MEU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>
            <v>453100</v>
          </cell>
          <cell r="B728" t="str">
            <v xml:space="preserve"> OPRB-Dental-Paym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>
            <v>453110</v>
          </cell>
          <cell r="B729" t="str">
            <v xml:space="preserve"> OPRB - GLI Paymen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>
            <v>453120</v>
          </cell>
          <cell r="B730" t="str">
            <v xml:space="preserve"> OPRB-Health-Payment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>
            <v>453130</v>
          </cell>
          <cell r="B731" t="str">
            <v xml:space="preserve"> OPEB-LTD-Payment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>
            <v>453140</v>
          </cell>
          <cell r="B732" t="str">
            <v xml:space="preserve"> Retiremt Bonus Pmt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>
            <v>453150</v>
          </cell>
          <cell r="B733" t="str">
            <v xml:space="preserve"> OPRB-SPS- PAYMENT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>
            <v>453160</v>
          </cell>
          <cell r="B734" t="str">
            <v xml:space="preserve"> OPRB-Spec Arr-Pm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>
            <v>453169</v>
          </cell>
          <cell r="B735" t="str">
            <v xml:space="preserve"> OPRB-Inergi Paymen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</row>
        <row r="736">
          <cell r="A736">
            <v>453170</v>
          </cell>
          <cell r="B736" t="str">
            <v xml:space="preserve"> OPRB-Inergi Stff Exp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</row>
        <row r="737">
          <cell r="A737">
            <v>453220</v>
          </cell>
          <cell r="B737" t="str">
            <v xml:space="preserve"> Hlth,Dntl,GLI&amp;RB Ex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</row>
        <row r="738">
          <cell r="A738">
            <v>453230</v>
          </cell>
          <cell r="B738" t="str">
            <v xml:space="preserve"> OPEB-LT Dsblty-ex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</row>
        <row r="739">
          <cell r="A739">
            <v>453250</v>
          </cell>
          <cell r="B739" t="str">
            <v xml:space="preserve"> OPRB - SPP - expens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</row>
        <row r="740">
          <cell r="A740">
            <v>453320</v>
          </cell>
          <cell r="B740" t="str">
            <v xml:space="preserve"> OPRB-H&amp;D Obli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</row>
        <row r="741">
          <cell r="A741">
            <v>453330</v>
          </cell>
          <cell r="B741" t="str">
            <v xml:space="preserve"> OPEB-LTD Obligation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>
            <v>453350</v>
          </cell>
          <cell r="B742" t="str">
            <v xml:space="preserve"> OPRB-SPP Oblig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>
            <v>453400</v>
          </cell>
          <cell r="B743" t="str">
            <v xml:space="preserve"> OPRB Liability Sub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>
            <v>454000</v>
          </cell>
          <cell r="B744" t="str">
            <v xml:space="preserve"> Accrual DSU ER-MC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>
            <v>454010</v>
          </cell>
          <cell r="B745" t="str">
            <v xml:space="preserve"> ShareBased Compe AP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>
            <v>454020</v>
          </cell>
          <cell r="B746" t="str">
            <v xml:space="preserve"> Accrual DSU BOD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>
            <v>455250</v>
          </cell>
          <cell r="B747" t="str">
            <v xml:space="preserve"> OPRB - DC SERP expens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>
            <v>480000</v>
          </cell>
          <cell r="B748" t="str">
            <v xml:space="preserve"> Contributed Surplu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A749">
            <v>480001</v>
          </cell>
          <cell r="B749" t="str">
            <v xml:space="preserve"> Contributed Surplus IC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A750">
            <v>481000</v>
          </cell>
          <cell r="B750" t="str">
            <v xml:space="preserve"> Business Unit Equity</v>
          </cell>
          <cell r="C750">
            <v>-1.74</v>
          </cell>
          <cell r="D750">
            <v>27410924.850000001</v>
          </cell>
          <cell r="E750">
            <v>-59680.78</v>
          </cell>
          <cell r="F750">
            <v>-56231107.170000002</v>
          </cell>
          <cell r="G750">
            <v>-707.5</v>
          </cell>
          <cell r="H750">
            <v>0</v>
          </cell>
          <cell r="I750">
            <v>0</v>
          </cell>
          <cell r="J750">
            <v>-28879864.84</v>
          </cell>
        </row>
        <row r="751">
          <cell r="A751">
            <v>481120</v>
          </cell>
          <cell r="B751" t="str">
            <v xml:space="preserve"> Preferred Sh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</row>
        <row r="752">
          <cell r="A752">
            <v>481121</v>
          </cell>
          <cell r="B752" t="str">
            <v xml:space="preserve"> Common Share Capital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</row>
        <row r="753">
          <cell r="A753">
            <v>481122</v>
          </cell>
          <cell r="B753" t="str">
            <v xml:space="preserve"> Addl Paid In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</row>
        <row r="754">
          <cell r="A754">
            <v>481123</v>
          </cell>
          <cell r="B754" t="str">
            <v xml:space="preserve"> Addl Pd In Cap LTI P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</row>
        <row r="755">
          <cell r="A755">
            <v>481131</v>
          </cell>
          <cell r="B755" t="str">
            <v xml:space="preserve"> Comn Share Captl I/C</v>
          </cell>
          <cell r="C755">
            <v>-146579458</v>
          </cell>
          <cell r="D755">
            <v>-146369776</v>
          </cell>
          <cell r="E755">
            <v>-21058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-293159815</v>
          </cell>
        </row>
        <row r="756">
          <cell r="A756">
            <v>481132</v>
          </cell>
          <cell r="B756" t="str">
            <v xml:space="preserve"> Pre Share Capital I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A757">
            <v>481200</v>
          </cell>
          <cell r="B757" t="str">
            <v xml:space="preserve"> Trust Equity Uni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-301840898</v>
          </cell>
          <cell r="H757">
            <v>0</v>
          </cell>
          <cell r="I757">
            <v>0</v>
          </cell>
          <cell r="J757">
            <v>0</v>
          </cell>
        </row>
        <row r="758">
          <cell r="A758">
            <v>482000</v>
          </cell>
          <cell r="B758" t="str">
            <v xml:space="preserve"> Common Shares Dividend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A759">
            <v>482010</v>
          </cell>
          <cell r="B759" t="str">
            <v xml:space="preserve"> Preferred Share  Di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>
            <v>482020</v>
          </cell>
          <cell r="B760" t="str">
            <v xml:space="preserve"> LP Distribution</v>
          </cell>
          <cell r="C760">
            <v>0</v>
          </cell>
          <cell r="D760">
            <v>0</v>
          </cell>
          <cell r="E760">
            <v>0</v>
          </cell>
          <cell r="F760">
            <v>7549229.3200000003</v>
          </cell>
          <cell r="G760">
            <v>0</v>
          </cell>
          <cell r="H760">
            <v>0</v>
          </cell>
          <cell r="I760">
            <v>0</v>
          </cell>
          <cell r="J760">
            <v>7549229.3200000003</v>
          </cell>
        </row>
        <row r="761">
          <cell r="A761">
            <v>482021</v>
          </cell>
          <cell r="B761" t="str">
            <v xml:space="preserve"> LP Distribution I/C</v>
          </cell>
          <cell r="C761">
            <v>0</v>
          </cell>
          <cell r="D761">
            <v>0</v>
          </cell>
          <cell r="E761">
            <v>0</v>
          </cell>
          <cell r="F761">
            <v>14046320.68</v>
          </cell>
          <cell r="G761">
            <v>0</v>
          </cell>
          <cell r="H761">
            <v>0</v>
          </cell>
          <cell r="I761">
            <v>0</v>
          </cell>
          <cell r="J761">
            <v>14046320.68</v>
          </cell>
        </row>
        <row r="762">
          <cell r="A762">
            <v>483000</v>
          </cell>
          <cell r="B762" t="str">
            <v xml:space="preserve"> Non-control Intrst</v>
          </cell>
          <cell r="C762">
            <v>0</v>
          </cell>
          <cell r="D762">
            <v>-7904988.0899999999</v>
          </cell>
          <cell r="E762">
            <v>0</v>
          </cell>
          <cell r="F762">
            <v>58989831.340000004</v>
          </cell>
          <cell r="G762">
            <v>0</v>
          </cell>
          <cell r="H762">
            <v>0</v>
          </cell>
          <cell r="I762">
            <v>0</v>
          </cell>
          <cell r="J762">
            <v>51084843.25</v>
          </cell>
        </row>
        <row r="763">
          <cell r="A763">
            <v>484000</v>
          </cell>
          <cell r="B763" t="str">
            <v xml:space="preserve"> Partnership Int IC</v>
          </cell>
          <cell r="C763">
            <v>0</v>
          </cell>
          <cell r="D763">
            <v>0</v>
          </cell>
          <cell r="E763">
            <v>0</v>
          </cell>
          <cell r="F763">
            <v>-138579358</v>
          </cell>
          <cell r="G763">
            <v>0</v>
          </cell>
          <cell r="H763">
            <v>0</v>
          </cell>
          <cell r="I763">
            <v>0</v>
          </cell>
          <cell r="J763">
            <v>-138579358</v>
          </cell>
        </row>
        <row r="764">
          <cell r="A764">
            <v>484001</v>
          </cell>
          <cell r="B764" t="str">
            <v xml:space="preserve"> Partnership Interest</v>
          </cell>
          <cell r="C764">
            <v>0</v>
          </cell>
          <cell r="D764">
            <v>0</v>
          </cell>
          <cell r="E764">
            <v>0</v>
          </cell>
          <cell r="F764">
            <v>-72000000</v>
          </cell>
          <cell r="G764">
            <v>0</v>
          </cell>
          <cell r="H764">
            <v>0</v>
          </cell>
          <cell r="I764">
            <v>0</v>
          </cell>
          <cell r="J764">
            <v>-72000000</v>
          </cell>
        </row>
        <row r="765">
          <cell r="A765">
            <v>486000</v>
          </cell>
          <cell r="B765" t="str">
            <v xml:space="preserve"> AOCI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>
            <v>530000</v>
          </cell>
          <cell r="B766" t="str">
            <v xml:space="preserve"> Rtl Power Sale-Rura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</row>
        <row r="767">
          <cell r="A767">
            <v>530001</v>
          </cell>
          <cell r="B767" t="str">
            <v xml:space="preserve"> Net Metering Rur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</row>
        <row r="768">
          <cell r="A768">
            <v>530009</v>
          </cell>
          <cell r="B768" t="str">
            <v xml:space="preserve"> Line Loss Energy Rev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>
            <v>530010</v>
          </cell>
          <cell r="B769" t="str">
            <v xml:space="preserve"> Energy Rev (IESO101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>
            <v>530011</v>
          </cell>
          <cell r="B770" t="str">
            <v xml:space="preserve"> Rural-Resi- Std 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</row>
        <row r="771">
          <cell r="A771">
            <v>530012</v>
          </cell>
          <cell r="B771" t="str">
            <v xml:space="preserve"> Rural- Seasona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>
            <v>530019</v>
          </cell>
          <cell r="B772" t="str">
            <v xml:space="preserve"> Other GEP RR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</row>
        <row r="773">
          <cell r="A773">
            <v>530020</v>
          </cell>
          <cell r="B773" t="str">
            <v xml:space="preserve"> Cmmcl Engy Sale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>
            <v>530021</v>
          </cell>
          <cell r="B774" t="str">
            <v xml:space="preserve"> Rural-Comm-StdA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</row>
        <row r="775">
          <cell r="A775">
            <v>530023</v>
          </cell>
          <cell r="B775" t="str">
            <v xml:space="preserve"> Rider 10 ICM Revenu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</row>
        <row r="776">
          <cell r="A776">
            <v>530024</v>
          </cell>
          <cell r="B776" t="str">
            <v xml:space="preserve"> Rider 11 SG Csh Fndg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</row>
        <row r="777">
          <cell r="A777">
            <v>530027</v>
          </cell>
          <cell r="B777" t="str">
            <v xml:space="preserve"> Rider 12 Tax Savg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30029</v>
          </cell>
          <cell r="B778" t="str">
            <v xml:space="preserve"> Smart Grid Rider 2014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30030</v>
          </cell>
          <cell r="B779" t="str">
            <v xml:space="preserve"> Dfd Rev-Pension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</row>
        <row r="780">
          <cell r="A780">
            <v>530031</v>
          </cell>
          <cell r="B780" t="str">
            <v xml:space="preserve"> Tx Rev Gen Reg Adj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>
            <v>530032</v>
          </cell>
          <cell r="B781" t="str">
            <v xml:space="preserve"> Tx Rev Adj Amrt</v>
          </cell>
          <cell r="C781">
            <v>0</v>
          </cell>
          <cell r="D781">
            <v>0</v>
          </cell>
          <cell r="E781">
            <v>0</v>
          </cell>
          <cell r="F781">
            <v>3055248.96</v>
          </cell>
          <cell r="G781">
            <v>0</v>
          </cell>
          <cell r="H781">
            <v>0</v>
          </cell>
          <cell r="I781">
            <v>0</v>
          </cell>
          <cell r="J781">
            <v>3055248.96</v>
          </cell>
        </row>
        <row r="782">
          <cell r="A782">
            <v>530040</v>
          </cell>
          <cell r="B782" t="str">
            <v xml:space="preserve"> Lightng Engy Sale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</row>
        <row r="783">
          <cell r="A783">
            <v>530060</v>
          </cell>
          <cell r="B783" t="str">
            <v xml:space="preserve"> IESO Uplift&amp;Adm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>
            <v>530070</v>
          </cell>
          <cell r="B784" t="str">
            <v xml:space="preserve"> Revenue RRRP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>
            <v>530080</v>
          </cell>
          <cell r="B785" t="str">
            <v xml:space="preserve"> Rev-RPP Final Stlm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>
            <v>530100</v>
          </cell>
          <cell r="B786" t="str">
            <v xml:space="preserve"> RRRP-Dir Rtl Cstmr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>
            <v>530150</v>
          </cell>
          <cell r="B787" t="str">
            <v xml:space="preserve"> SPC Revenu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>
            <v>530250</v>
          </cell>
          <cell r="B788" t="str">
            <v xml:space="preserve"> Smart Meter Entit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>
            <v>530251</v>
          </cell>
          <cell r="B789" t="str">
            <v xml:space="preserve"> SMC Offset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>
            <v>530252</v>
          </cell>
          <cell r="B790" t="str">
            <v xml:space="preserve"> OESP Funding Adder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>
            <v>530300</v>
          </cell>
          <cell r="B791" t="str">
            <v xml:space="preserve"> Acq'd LDC RateRider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>
            <v>530600</v>
          </cell>
          <cell r="B792" t="str">
            <v xml:space="preserve"> Distribution  Fixed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>
            <v>530610</v>
          </cell>
          <cell r="B793" t="str">
            <v xml:space="preserve"> Dx Vlum-WD Trnsf Al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>
            <v>530611</v>
          </cell>
          <cell r="B794" t="str">
            <v xml:space="preserve"> Trsfmr Ownship Allow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>
            <v>530620</v>
          </cell>
          <cell r="B795" t="str">
            <v xml:space="preserve"> ST-Common ST Lin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>
            <v>530631</v>
          </cell>
          <cell r="B796" t="str">
            <v xml:space="preserve"> ST-Specific ST Lin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>
            <v>530632</v>
          </cell>
          <cell r="B797" t="str">
            <v xml:space="preserve"> ST-Meter Charg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>
            <v>530633</v>
          </cell>
          <cell r="B798" t="str">
            <v xml:space="preserve"> ST-Service Charg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>
            <v>530640</v>
          </cell>
          <cell r="B799" t="str">
            <v xml:space="preserve"> Low Voltage Rate Ride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>
            <v>530650</v>
          </cell>
          <cell r="B800" t="str">
            <v xml:space="preserve"> ST-HVDS-High Conn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A801">
            <v>530660</v>
          </cell>
          <cell r="B801" t="str">
            <v xml:space="preserve"> ST-HVDS-Low Connec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</row>
        <row r="802">
          <cell r="A802">
            <v>530670</v>
          </cell>
          <cell r="B802" t="str">
            <v xml:space="preserve"> ST-LV DS Low Connec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>
            <v>530671</v>
          </cell>
          <cell r="B803" t="str">
            <v xml:space="preserve"> Def Rev Externa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</row>
        <row r="804">
          <cell r="A804">
            <v>530726</v>
          </cell>
          <cell r="B804" t="str">
            <v xml:space="preserve"> TX Ntwk (IESO65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>
            <v>530727</v>
          </cell>
          <cell r="B805" t="str">
            <v xml:space="preserve"> Tx Connect (IEO652)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</row>
        <row r="806">
          <cell r="A806">
            <v>530730</v>
          </cell>
          <cell r="B806" t="str">
            <v xml:space="preserve"> Glob Adj Demnd Billd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A807">
            <v>530731</v>
          </cell>
          <cell r="B807" t="str">
            <v xml:space="preserve"> Global Adj. Engy Rev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</row>
        <row r="808">
          <cell r="A808">
            <v>530732</v>
          </cell>
          <cell r="B808" t="str">
            <v xml:space="preserve"> IESO-703Rur Rt As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A809">
            <v>530733</v>
          </cell>
          <cell r="B809" t="str">
            <v xml:space="preserve"> GA Modifier Credi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A810">
            <v>530803</v>
          </cell>
          <cell r="B810" t="str">
            <v xml:space="preserve"> Rider 8 Other GEP-H1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530805</v>
          </cell>
          <cell r="B811" t="str">
            <v xml:space="preserve"> Other GEP - Provi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</row>
        <row r="812">
          <cell r="A812">
            <v>530807</v>
          </cell>
          <cell r="B812" t="str">
            <v xml:space="preserve"> Rider 8 - GEA Cost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</row>
        <row r="813">
          <cell r="A813">
            <v>530810</v>
          </cell>
          <cell r="B813" t="str">
            <v xml:space="preserve"> Smart Meter Revenu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</row>
        <row r="814">
          <cell r="A814">
            <v>530811</v>
          </cell>
          <cell r="B814" t="str">
            <v xml:space="preserve"> Dx OEB Fees Def Re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</row>
        <row r="815">
          <cell r="A815">
            <v>530816</v>
          </cell>
          <cell r="B815" t="str">
            <v xml:space="preserve"> RGCRP Other Contr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</row>
        <row r="816">
          <cell r="A816">
            <v>540110</v>
          </cell>
          <cell r="B816" t="str">
            <v xml:space="preserve"> MicroFITGen SvcChg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>
            <v>550000</v>
          </cell>
          <cell r="B817" t="str">
            <v xml:space="preserve"> Ext Revenu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</row>
        <row r="818">
          <cell r="A818">
            <v>550200</v>
          </cell>
          <cell r="B818" t="str">
            <v xml:space="preserve"> General Revenu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A819">
            <v>550210</v>
          </cell>
          <cell r="B819" t="str">
            <v xml:space="preserve"> SSS Admin Chrg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>
            <v>550400</v>
          </cell>
          <cell r="B820" t="str">
            <v xml:space="preserve"> OPA Incentive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>
            <v>550711</v>
          </cell>
          <cell r="B821" t="str">
            <v xml:space="preserve"> ROWs&amp;Rl Estate Lsng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>
            <v>550712</v>
          </cell>
          <cell r="B822" t="str">
            <v xml:space="preserve"> NW Twr Lsing Prod Ln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>
            <v>550713</v>
          </cell>
          <cell r="B823" t="str">
            <v xml:space="preserve"> Trnsprnt LAN Prod L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>
            <v>550714</v>
          </cell>
          <cell r="B824" t="str">
            <v xml:space="preserve"> Telecom NTWK Mgmt Prod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>
            <v>550715</v>
          </cell>
          <cell r="B825" t="str">
            <v xml:space="preserve"> Private Line Prod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>
            <v>550717</v>
          </cell>
          <cell r="B826" t="str">
            <v xml:space="preserve"> Internet Transi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>
            <v>550718</v>
          </cell>
          <cell r="B827" t="str">
            <v xml:space="preserve"> Drk Fiber Lesng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>
            <v>550719</v>
          </cell>
          <cell r="B828" t="str">
            <v xml:space="preserve"> Drk Fiber IRU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>
            <v>550724</v>
          </cell>
          <cell r="B829" t="str">
            <v xml:space="preserve"> Installation Rev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>
            <v>550820</v>
          </cell>
          <cell r="B830" t="str">
            <v xml:space="preserve"> Ext Rev-DX(NS/Oth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>
            <v>550851</v>
          </cell>
          <cell r="B831" t="str">
            <v xml:space="preserve"> Cllctn&amp;Late Pmt Chg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>
            <v>550890</v>
          </cell>
          <cell r="B832" t="str">
            <v xml:space="preserve"> Cllctn&amp;Late Pmt Ch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>
            <v>550900</v>
          </cell>
          <cell r="B833" t="str">
            <v xml:space="preserve"> DX - Misc Revenu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>
            <v>551000</v>
          </cell>
          <cell r="B834" t="str">
            <v xml:space="preserve"> OCI-Amt ARS Hdg G/L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>
            <v>551000</v>
          </cell>
          <cell r="B835" t="str">
            <v xml:space="preserve"> OCI-Amt ARS Hdg G/L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>
            <v>560001</v>
          </cell>
          <cell r="B836" t="str">
            <v xml:space="preserve"> RSVA Offset Accou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A837">
            <v>560025</v>
          </cell>
          <cell r="B837" t="str">
            <v xml:space="preserve"> Tx OEB Fees Dfd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>
            <v>560030</v>
          </cell>
          <cell r="B838" t="str">
            <v xml:space="preserve"> Rev per RA Agreem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A839">
            <v>560031</v>
          </cell>
          <cell r="B839" t="str">
            <v xml:space="preserve"> RRP Rev Adj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</row>
        <row r="840">
          <cell r="A840">
            <v>560040</v>
          </cell>
          <cell r="B840" t="str">
            <v xml:space="preserve"> Tx Dfd Rev-Pensn Adj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</row>
        <row r="841">
          <cell r="A841">
            <v>560041</v>
          </cell>
          <cell r="B841" t="str">
            <v xml:space="preserve"> Tx Def Rev Right Pa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</row>
        <row r="842">
          <cell r="A842">
            <v>560043</v>
          </cell>
          <cell r="B842" t="str">
            <v xml:space="preserve"> Tx Revenue - CDM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</row>
        <row r="843">
          <cell r="A843">
            <v>560045</v>
          </cell>
          <cell r="B843" t="str">
            <v xml:space="preserve"> Tx Foregone Revenue</v>
          </cell>
          <cell r="C843">
            <v>0</v>
          </cell>
          <cell r="D843">
            <v>0</v>
          </cell>
          <cell r="E843">
            <v>0</v>
          </cell>
          <cell r="F843">
            <v>1633902</v>
          </cell>
          <cell r="G843">
            <v>0</v>
          </cell>
          <cell r="H843">
            <v>0</v>
          </cell>
          <cell r="I843">
            <v>0</v>
          </cell>
          <cell r="J843">
            <v>1633902</v>
          </cell>
        </row>
        <row r="844">
          <cell r="A844">
            <v>560046</v>
          </cell>
          <cell r="B844" t="str">
            <v xml:space="preserve"> Tx Def Rev IS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</row>
        <row r="845">
          <cell r="A845">
            <v>560050</v>
          </cell>
          <cell r="B845" t="str">
            <v xml:space="preserve"> Tx Def Rev IF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A846">
            <v>560051</v>
          </cell>
          <cell r="B846" t="str">
            <v xml:space="preserve"> Tx Exc Exp Def Rev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A847">
            <v>560060</v>
          </cell>
          <cell r="B847" t="str">
            <v xml:space="preserve"> LVSG Swtch Gear Crd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</row>
        <row r="848">
          <cell r="A848">
            <v>560726</v>
          </cell>
          <cell r="B848" t="str">
            <v xml:space="preserve"> TX - Network Credit</v>
          </cell>
          <cell r="C848">
            <v>0</v>
          </cell>
          <cell r="D848">
            <v>0</v>
          </cell>
          <cell r="E848">
            <v>0</v>
          </cell>
          <cell r="F848">
            <v>-37862110.310000002</v>
          </cell>
          <cell r="G848">
            <v>0</v>
          </cell>
          <cell r="H848">
            <v>0</v>
          </cell>
          <cell r="I848">
            <v>0</v>
          </cell>
          <cell r="J848">
            <v>-37862110.310000002</v>
          </cell>
        </row>
        <row r="849">
          <cell r="A849">
            <v>560727</v>
          </cell>
          <cell r="B849" t="str">
            <v xml:space="preserve"> TX-Line Conn Serv Cr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A850">
            <v>560728</v>
          </cell>
          <cell r="B850" t="str">
            <v xml:space="preserve"> TX-Transf Conn Cre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</row>
        <row r="851">
          <cell r="A851">
            <v>560729</v>
          </cell>
          <cell r="B851" t="str">
            <v xml:space="preserve"> Tx Ext&amp;Whl thru C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</row>
        <row r="852">
          <cell r="A852">
            <v>560732</v>
          </cell>
          <cell r="B852" t="str">
            <v xml:space="preserve"> Tx Mt Provider Svc 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>
            <v>570000</v>
          </cell>
          <cell r="B853" t="str">
            <v xml:space="preserve"> Intnal Rev fr RECS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</row>
        <row r="854">
          <cell r="A854">
            <v>570030</v>
          </cell>
          <cell r="B854" t="str">
            <v xml:space="preserve"> Rev-Associated Co.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</row>
        <row r="855">
          <cell r="A855">
            <v>570050</v>
          </cell>
          <cell r="B855" t="str">
            <v xml:space="preserve"> Div Income fr Sub</v>
          </cell>
          <cell r="C855">
            <v>-50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500000</v>
          </cell>
        </row>
        <row r="856">
          <cell r="A856">
            <v>570060</v>
          </cell>
          <cell r="B856" t="str">
            <v xml:space="preserve"> LP Disbursement</v>
          </cell>
          <cell r="C856">
            <v>0</v>
          </cell>
          <cell r="D856">
            <v>-14024453.939999999</v>
          </cell>
          <cell r="E856">
            <v>-21866.7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14046320.68</v>
          </cell>
        </row>
        <row r="857">
          <cell r="A857">
            <v>570070</v>
          </cell>
          <cell r="B857" t="str">
            <v xml:space="preserve"> Trust Disburseme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>
            <v>590000</v>
          </cell>
          <cell r="B858" t="str">
            <v xml:space="preserve"> Internal Rev from L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>
            <v>610000</v>
          </cell>
          <cell r="B859" t="str">
            <v xml:space="preserve"> COP&amp;Engy(Int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>
            <v>610003</v>
          </cell>
          <cell r="B860" t="str">
            <v xml:space="preserve"> IESO SM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>
            <v>610004</v>
          </cell>
          <cell r="B861" t="str">
            <v xml:space="preserve"> OESP Funding Charg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>
            <v>610080</v>
          </cell>
          <cell r="B862" t="str">
            <v xml:space="preserve"> COP-RPP Fnl Stlm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>
            <v>610100</v>
          </cell>
          <cell r="B863" t="str">
            <v xml:space="preserve"> COP I/C Costs-Contra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>
            <v>610602</v>
          </cell>
          <cell r="B864" t="str">
            <v xml:space="preserve"> LTLT-SSS Admin 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>
            <v>610702</v>
          </cell>
          <cell r="B865" t="str">
            <v xml:space="preserve"> IESO-101 Net Energ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>
            <v>610703</v>
          </cell>
          <cell r="B866" t="str">
            <v xml:space="preserve"> Emb Gnrtr - Spo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>
            <v>610704</v>
          </cell>
          <cell r="B867" t="str">
            <v xml:space="preserve"> H LDC Load Trsf-Spo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>
            <v>610705</v>
          </cell>
          <cell r="B868" t="str">
            <v xml:space="preserve"> Other ERG CO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>
            <v>610706</v>
          </cell>
          <cell r="B869" t="str">
            <v xml:space="preserve"> OtherERGDeclarat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>
            <v>610708</v>
          </cell>
          <cell r="B870" t="str">
            <v xml:space="preserve"> FIT Generators COP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>
            <v>610709</v>
          </cell>
          <cell r="B871" t="str">
            <v xml:space="preserve"> FIT Declaratio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>
            <v>610710</v>
          </cell>
          <cell r="B872" t="str">
            <v xml:space="preserve"> Micro FIT CO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A873">
            <v>610711</v>
          </cell>
          <cell r="B873" t="str">
            <v xml:space="preserve"> Micro FIT Declaration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>
            <v>610713</v>
          </cell>
          <cell r="B874" t="str">
            <v xml:space="preserve"> HCI Declarat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</row>
        <row r="875">
          <cell r="A875">
            <v>610714</v>
          </cell>
          <cell r="B875" t="str">
            <v xml:space="preserve"> HCI Cost of Powe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</row>
        <row r="876">
          <cell r="A876">
            <v>610721</v>
          </cell>
          <cell r="B876" t="str">
            <v xml:space="preserve"> IESO-650Ntwk Svc 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</row>
        <row r="877">
          <cell r="A877">
            <v>610722</v>
          </cell>
          <cell r="B877" t="str">
            <v xml:space="preserve"> IESO-651 Ln Conn Sv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</row>
        <row r="878">
          <cell r="A878">
            <v>610723</v>
          </cell>
          <cell r="B878" t="str">
            <v xml:space="preserve"> IESO-652Trsf Conn Sv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610731</v>
          </cell>
          <cell r="B879" t="str">
            <v xml:space="preserve"> IESO-9990 IESO Admin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>
            <v>610740</v>
          </cell>
          <cell r="B880" t="str">
            <v xml:space="preserve"> GA Modifier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A881">
            <v>610741</v>
          </cell>
          <cell r="B881" t="str">
            <v xml:space="preserve"> Glob Adj Dmd Bld COP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>
            <v>610742</v>
          </cell>
          <cell r="B882" t="str">
            <v xml:space="preserve"> Prvncl Bnfts-RPP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>
            <v>610743</v>
          </cell>
          <cell r="B883" t="str">
            <v xml:space="preserve"> Global Adj Cmdiy Cst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</row>
        <row r="884">
          <cell r="A884">
            <v>610744</v>
          </cell>
          <cell r="B884" t="str">
            <v xml:space="preserve"> RPP Declar - 2 Tie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</row>
        <row r="885">
          <cell r="A885">
            <v>610745</v>
          </cell>
          <cell r="B885" t="str">
            <v xml:space="preserve"> RPP Declaration – TOU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>
            <v>610749</v>
          </cell>
          <cell r="B886" t="str">
            <v xml:space="preserve"> RESOP Commodity CO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>
            <v>610750</v>
          </cell>
          <cell r="B887" t="str">
            <v xml:space="preserve"> IESO-1410 RESO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>
            <v>618010</v>
          </cell>
          <cell r="B888" t="str">
            <v xml:space="preserve"> COS -GRP-OMA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>
            <v>618091</v>
          </cell>
          <cell r="B889" t="str">
            <v xml:space="preserve"> Fiber Optic Lse Ex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</row>
        <row r="890">
          <cell r="A890">
            <v>618095</v>
          </cell>
          <cell r="B890" t="str">
            <v xml:space="preserve"> Lit Svc Lse Exp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>
            <v>618096</v>
          </cell>
          <cell r="B891" t="str">
            <v xml:space="preserve"> Bulk Internet Ex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</row>
        <row r="892">
          <cell r="A892">
            <v>618282</v>
          </cell>
          <cell r="B892" t="str">
            <v xml:space="preserve"> Cost of Service (PC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>
            <v>618821</v>
          </cell>
          <cell r="B893" t="str">
            <v xml:space="preserve"> Cost of Service-(Lab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A894">
            <v>618822</v>
          </cell>
          <cell r="B894" t="str">
            <v xml:space="preserve"> Cost of Svc (Mtrl)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>
            <v>618823</v>
          </cell>
          <cell r="B895" t="str">
            <v xml:space="preserve"> Cost of Svc (Cntrct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</row>
        <row r="896">
          <cell r="A896">
            <v>618824</v>
          </cell>
          <cell r="B896" t="str">
            <v xml:space="preserve"> Cost of Svc (Sundry)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>
            <v>618825</v>
          </cell>
          <cell r="B897" t="str">
            <v xml:space="preserve"> Cost of Service (TWE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>
            <v>618827</v>
          </cell>
          <cell r="B898" t="str">
            <v xml:space="preserve"> Cost of Svc (Ovhd)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>
            <v>618828</v>
          </cell>
          <cell r="B899" t="str">
            <v xml:space="preserve"> Cost of Service (MS)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>
            <v>618840</v>
          </cell>
          <cell r="B900" t="str">
            <v xml:space="preserve"> Cost of Svc-Teleco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>
            <v>619000</v>
          </cell>
          <cell r="B901" t="str">
            <v xml:space="preserve"> Settlement LP Cost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>
            <v>619010</v>
          </cell>
          <cell r="B902" t="str">
            <v xml:space="preserve"> Int.COS Overhead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>
            <v>619012</v>
          </cell>
          <cell r="B903" t="str">
            <v xml:space="preserve"> INT COS MAT SURCHG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>
            <v>619020</v>
          </cell>
          <cell r="B904" t="str">
            <v xml:space="preserve"> Int COS Labor</v>
          </cell>
          <cell r="C904">
            <v>0</v>
          </cell>
          <cell r="D904">
            <v>0</v>
          </cell>
          <cell r="E904">
            <v>0</v>
          </cell>
          <cell r="F904">
            <v>1114306.2</v>
          </cell>
          <cell r="G904">
            <v>0</v>
          </cell>
          <cell r="H904">
            <v>0</v>
          </cell>
          <cell r="I904">
            <v>0</v>
          </cell>
          <cell r="J904">
            <v>1114306.2</v>
          </cell>
        </row>
        <row r="905">
          <cell r="A905">
            <v>619075</v>
          </cell>
          <cell r="B905" t="str">
            <v xml:space="preserve"> Int COS Material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>
            <v>619241</v>
          </cell>
          <cell r="B906" t="str">
            <v xml:space="preserve"> Int COS Contrac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>
            <v>619282</v>
          </cell>
          <cell r="B907" t="str">
            <v xml:space="preserve"> Int COS Proc Car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>
            <v>619496</v>
          </cell>
          <cell r="B908" t="str">
            <v xml:space="preserve"> Int COS Sundry</v>
          </cell>
          <cell r="C908">
            <v>0</v>
          </cell>
          <cell r="D908">
            <v>0</v>
          </cell>
          <cell r="E908">
            <v>0</v>
          </cell>
          <cell r="F908">
            <v>11291.16</v>
          </cell>
          <cell r="G908">
            <v>0</v>
          </cell>
          <cell r="H908">
            <v>0</v>
          </cell>
          <cell r="I908">
            <v>0</v>
          </cell>
          <cell r="J908">
            <v>11291.16</v>
          </cell>
        </row>
        <row r="909">
          <cell r="A909">
            <v>619522</v>
          </cell>
          <cell r="B909" t="str">
            <v xml:space="preserve"> Int COS TW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>
            <v>619600</v>
          </cell>
          <cell r="B910" t="str">
            <v xml:space="preserve"> Intercompany 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>
            <v>619999</v>
          </cell>
          <cell r="B911" t="str">
            <v xml:space="preserve"> COS InterRecov Proj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>
            <v>620000</v>
          </cell>
          <cell r="B912" t="str">
            <v xml:space="preserve"> Om&amp;A General</v>
          </cell>
          <cell r="C912">
            <v>0</v>
          </cell>
          <cell r="D912">
            <v>0</v>
          </cell>
          <cell r="E912">
            <v>0</v>
          </cell>
          <cell r="F912">
            <v>50115.38</v>
          </cell>
          <cell r="G912">
            <v>0</v>
          </cell>
          <cell r="H912">
            <v>0</v>
          </cell>
          <cell r="I912">
            <v>0</v>
          </cell>
          <cell r="J912">
            <v>50115.38</v>
          </cell>
        </row>
        <row r="913">
          <cell r="A913">
            <v>620006</v>
          </cell>
          <cell r="B913" t="str">
            <v xml:space="preserve"> Lbr Reg-LTIP MC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>
            <v>620007</v>
          </cell>
          <cell r="B914" t="str">
            <v xml:space="preserve"> Lbr Reg-DSU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>
            <v>620008</v>
          </cell>
          <cell r="B915" t="str">
            <v xml:space="preserve"> Lbr Reg-Pension DC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>
            <v>620009</v>
          </cell>
          <cell r="B916" t="str">
            <v xml:space="preserve"> Lbr Reg-Gov't Oblgt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>
            <v>620010</v>
          </cell>
          <cell r="B917" t="str">
            <v xml:space="preserve"> Lbr Reg-Pens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>
            <v>620011</v>
          </cell>
          <cell r="B918" t="str">
            <v xml:space="preserve"> Lbr Reg-Base Labour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>
            <v>620012</v>
          </cell>
          <cell r="B919" t="str">
            <v xml:space="preserve"> Lbr Reg-OPEB Fut Be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>
            <v>620013</v>
          </cell>
          <cell r="B920" t="str">
            <v xml:space="preserve"> Lbr Reg-Curr Yr Ben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>
            <v>620014</v>
          </cell>
          <cell r="B921" t="str">
            <v xml:space="preserve"> Lbr Reg-Overtim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>
            <v>620015</v>
          </cell>
          <cell r="B922" t="str">
            <v xml:space="preserve"> Lbr Reg-Oth Pay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>
            <v>620016</v>
          </cell>
          <cell r="B923" t="str">
            <v xml:space="preserve"> Lbr Reg-MCP ESO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>
            <v>620017</v>
          </cell>
          <cell r="B924" t="str">
            <v xml:space="preserve"> Lbr Reg-Society ESO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>
            <v>620018</v>
          </cell>
          <cell r="B925" t="str">
            <v xml:space="preserve"> Payroll Write-Off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>
            <v>620019</v>
          </cell>
          <cell r="B926" t="str">
            <v xml:space="preserve"> Lb Cost Accr&amp;Adj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>
            <v>620020</v>
          </cell>
          <cell r="B927" t="str">
            <v xml:space="preserve"> Lbr NReg-Base Labour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>
            <v>620021</v>
          </cell>
          <cell r="B928" t="str">
            <v xml:space="preserve"> Lbr NReg-Overtim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</row>
        <row r="929">
          <cell r="A929">
            <v>620022</v>
          </cell>
          <cell r="B929" t="str">
            <v xml:space="preserve"> Lbr NReg-Oth Pay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A930">
            <v>620023</v>
          </cell>
          <cell r="B930" t="str">
            <v xml:space="preserve"> Lbr NReg-Benefi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</row>
        <row r="931">
          <cell r="A931">
            <v>620024</v>
          </cell>
          <cell r="B931" t="str">
            <v xml:space="preserve"> Lbr NReg-Gov't Oblg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>
            <v>620030</v>
          </cell>
          <cell r="B932" t="str">
            <v xml:space="preserve"> Severance Pa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>
            <v>620040</v>
          </cell>
          <cell r="B933" t="str">
            <v xml:space="preserve"> Cmptr Sys Softw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>
            <v>620046</v>
          </cell>
          <cell r="B934" t="str">
            <v xml:space="preserve"> Cmpt Appli S/W&amp;Lic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>
            <v>620052</v>
          </cell>
          <cell r="B935" t="str">
            <v xml:space="preserve"> AUP Varianc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A936">
            <v>620053</v>
          </cell>
          <cell r="B936" t="str">
            <v xml:space="preserve"> Inventory Scrap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</row>
        <row r="937">
          <cell r="A937">
            <v>620054</v>
          </cell>
          <cell r="B937" t="str">
            <v xml:space="preserve"> Inv cycle count var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</row>
        <row r="938">
          <cell r="A938">
            <v>620056</v>
          </cell>
          <cell r="B938" t="str">
            <v xml:space="preserve"> Inventory Recover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</row>
        <row r="939">
          <cell r="A939">
            <v>620057</v>
          </cell>
          <cell r="B939" t="str">
            <v xml:space="preserve"> Inv Mvg Avg Prc G/L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>
            <v>620058</v>
          </cell>
          <cell r="B940" t="str">
            <v xml:space="preserve"> Inv Rcvry Splus Mtrl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A941">
            <v>620060</v>
          </cell>
          <cell r="B941" t="str">
            <v xml:space="preserve"> Fuel&amp;Lbrc-non Elc 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>
            <v>620062</v>
          </cell>
          <cell r="B942" t="str">
            <v xml:space="preserve"> Cash discount earned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>
            <v>620070</v>
          </cell>
          <cell r="B943" t="str">
            <v xml:space="preserve"> Misc Mtrl&amp;Supplie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>
            <v>620071</v>
          </cell>
          <cell r="B944" t="str">
            <v xml:space="preserve"> Office Suppli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>
            <v>620072</v>
          </cell>
          <cell r="B945" t="str">
            <v xml:space="preserve"> Pblctns &amp; Subscrpt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>
            <v>620074</v>
          </cell>
          <cell r="B946" t="str">
            <v xml:space="preserve"> Free Issue Material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>
            <v>620100</v>
          </cell>
          <cell r="B947" t="str">
            <v xml:space="preserve"> Consultants</v>
          </cell>
          <cell r="C947">
            <v>0</v>
          </cell>
          <cell r="D947">
            <v>0</v>
          </cell>
          <cell r="E947">
            <v>0</v>
          </cell>
          <cell r="F947">
            <v>76025</v>
          </cell>
          <cell r="G947">
            <v>0</v>
          </cell>
          <cell r="H947">
            <v>0</v>
          </cell>
          <cell r="I947">
            <v>0</v>
          </cell>
          <cell r="J947">
            <v>76025</v>
          </cell>
        </row>
        <row r="948">
          <cell r="A948">
            <v>620101</v>
          </cell>
          <cell r="B948" t="str">
            <v xml:space="preserve"> Consultants - Redis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>
            <v>620120</v>
          </cell>
          <cell r="B949" t="str">
            <v xml:space="preserve"> Rental Staff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>
            <v>620121</v>
          </cell>
          <cell r="B950" t="str">
            <v xml:space="preserve"> Agents' Commission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>
            <v>620160</v>
          </cell>
          <cell r="B951" t="str">
            <v xml:space="preserve"> Prntng&amp;Related Svc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>
            <v>620180</v>
          </cell>
          <cell r="B952" t="str">
            <v xml:space="preserve"> Computer Servic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>
            <v>620186</v>
          </cell>
          <cell r="B953" t="str">
            <v xml:space="preserve"> Comp Svc-Mntnnc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>
            <v>620200</v>
          </cell>
          <cell r="B954" t="str">
            <v xml:space="preserve"> Ads/Cmmnct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>
            <v>620201</v>
          </cell>
          <cell r="B955" t="str">
            <v xml:space="preserve"> Prmo Mat,Sup,Pro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>
            <v>620206</v>
          </cell>
          <cell r="B956" t="str">
            <v xml:space="preserve"> Cmmnctn-ext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>
            <v>620220</v>
          </cell>
          <cell r="B957" t="str">
            <v xml:space="preserve"> Freight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>
            <v>620221</v>
          </cell>
          <cell r="B958" t="str">
            <v xml:space="preserve"> Postage &amp; Courier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>
            <v>620240</v>
          </cell>
          <cell r="B959" t="str">
            <v xml:space="preserve"> Other Contract Svc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>
            <v>620260</v>
          </cell>
          <cell r="B960" t="str">
            <v xml:space="preserve"> Travel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>
            <v>620261</v>
          </cell>
          <cell r="B961" t="str">
            <v xml:space="preserve"> Meals &amp; Entert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>
            <v>620262</v>
          </cell>
          <cell r="B962" t="str">
            <v xml:space="preserve"> Meals Fully Deductibl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>
            <v>620263</v>
          </cell>
          <cell r="B963" t="str">
            <v xml:space="preserve"> Proc Card Exp Redi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>
            <v>620264</v>
          </cell>
          <cell r="B964" t="str">
            <v xml:space="preserve"> Mileage (Timesheets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>
            <v>620270</v>
          </cell>
          <cell r="B965" t="str">
            <v xml:space="preserve"> P-card Cash &amp; Cheque</v>
          </cell>
          <cell r="C965">
            <v>0</v>
          </cell>
          <cell r="D965">
            <v>0</v>
          </cell>
          <cell r="E965">
            <v>0</v>
          </cell>
          <cell r="F965">
            <v>1037.3699999999999</v>
          </cell>
          <cell r="G965">
            <v>0</v>
          </cell>
          <cell r="H965">
            <v>0</v>
          </cell>
          <cell r="I965">
            <v>0</v>
          </cell>
          <cell r="J965">
            <v>1037.3699999999999</v>
          </cell>
        </row>
        <row r="966">
          <cell r="A966">
            <v>620271</v>
          </cell>
          <cell r="B966" t="str">
            <v xml:space="preserve"> P-card Facility Exp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>
            <v>620272</v>
          </cell>
          <cell r="B967" t="str">
            <v xml:space="preserve"> P-card Fleet Exp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>
            <v>620273</v>
          </cell>
          <cell r="B968" t="str">
            <v xml:space="preserve"> P-card Matrls &amp; Sup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>
            <v>620274</v>
          </cell>
          <cell r="B969" t="str">
            <v xml:space="preserve"> P-card Operating Exp</v>
          </cell>
          <cell r="C969">
            <v>0</v>
          </cell>
          <cell r="D969">
            <v>0</v>
          </cell>
          <cell r="E969">
            <v>0</v>
          </cell>
          <cell r="F969">
            <v>369.52</v>
          </cell>
          <cell r="G969">
            <v>0</v>
          </cell>
          <cell r="H969">
            <v>0</v>
          </cell>
          <cell r="I969">
            <v>0</v>
          </cell>
          <cell r="J969">
            <v>369.52</v>
          </cell>
        </row>
        <row r="970">
          <cell r="A970">
            <v>620275</v>
          </cell>
          <cell r="B970" t="str">
            <v xml:space="preserve"> P-card Other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>
            <v>620276</v>
          </cell>
          <cell r="B971" t="str">
            <v xml:space="preserve"> P-card Prof. Servic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>
            <v>620277</v>
          </cell>
          <cell r="B972" t="str">
            <v xml:space="preserve"> P-card Travel Exp</v>
          </cell>
          <cell r="C972">
            <v>0</v>
          </cell>
          <cell r="D972">
            <v>0</v>
          </cell>
          <cell r="E972">
            <v>0</v>
          </cell>
          <cell r="F972">
            <v>553.38</v>
          </cell>
          <cell r="G972">
            <v>0</v>
          </cell>
          <cell r="H972">
            <v>0</v>
          </cell>
          <cell r="I972">
            <v>0</v>
          </cell>
          <cell r="J972">
            <v>553.38</v>
          </cell>
        </row>
        <row r="973">
          <cell r="A973">
            <v>620279</v>
          </cell>
          <cell r="B973" t="str">
            <v xml:space="preserve"> P-card Default Susp</v>
          </cell>
          <cell r="C973">
            <v>0</v>
          </cell>
          <cell r="D973">
            <v>0</v>
          </cell>
          <cell r="E973">
            <v>0</v>
          </cell>
          <cell r="F973">
            <v>4.8</v>
          </cell>
          <cell r="G973">
            <v>0</v>
          </cell>
          <cell r="H973">
            <v>0</v>
          </cell>
          <cell r="I973">
            <v>0</v>
          </cell>
          <cell r="J973">
            <v>4.8</v>
          </cell>
        </row>
        <row r="974">
          <cell r="A974">
            <v>620280</v>
          </cell>
          <cell r="B974" t="str">
            <v xml:space="preserve"> Buz Exp Proc Card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>
            <v>620300</v>
          </cell>
          <cell r="B975" t="str">
            <v xml:space="preserve"> Relocation Cost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>
            <v>620320</v>
          </cell>
          <cell r="B976" t="str">
            <v xml:space="preserve"> Cse&amp;Cnfrnce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>
            <v>620321</v>
          </cell>
          <cell r="B977" t="str">
            <v xml:space="preserve"> TRAINING Expens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>
            <v>620330</v>
          </cell>
          <cell r="B978" t="str">
            <v xml:space="preserve"> Insurance Expense</v>
          </cell>
          <cell r="C978">
            <v>0</v>
          </cell>
          <cell r="D978">
            <v>0</v>
          </cell>
          <cell r="E978">
            <v>0</v>
          </cell>
          <cell r="F978">
            <v>60860.18</v>
          </cell>
          <cell r="G978">
            <v>0</v>
          </cell>
          <cell r="H978">
            <v>0</v>
          </cell>
          <cell r="I978">
            <v>0</v>
          </cell>
          <cell r="J978">
            <v>60860.18</v>
          </cell>
        </row>
        <row r="979">
          <cell r="A979">
            <v>620331</v>
          </cell>
          <cell r="B979" t="str">
            <v xml:space="preserve"> New Royalty Cost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>
            <v>620340</v>
          </cell>
          <cell r="B980" t="str">
            <v xml:space="preserve"> Corporate Donat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>
            <v>620350</v>
          </cell>
          <cell r="B981" t="str">
            <v xml:space="preserve"> Corporate Sponsorships</v>
          </cell>
          <cell r="C981">
            <v>0</v>
          </cell>
          <cell r="D981">
            <v>0</v>
          </cell>
          <cell r="E981">
            <v>0</v>
          </cell>
          <cell r="F981">
            <v>2000</v>
          </cell>
          <cell r="G981">
            <v>0</v>
          </cell>
          <cell r="H981">
            <v>0</v>
          </cell>
          <cell r="I981">
            <v>0</v>
          </cell>
          <cell r="J981">
            <v>2000</v>
          </cell>
        </row>
        <row r="982">
          <cell r="A982">
            <v>620360</v>
          </cell>
          <cell r="B982" t="str">
            <v xml:space="preserve"> Membership Fe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>
            <v>620380</v>
          </cell>
          <cell r="B983" t="str">
            <v xml:space="preserve"> License Fe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>
            <v>620490</v>
          </cell>
          <cell r="B984" t="str">
            <v xml:space="preserve"> Othr Cost/Gnrl Misc</v>
          </cell>
          <cell r="C984">
            <v>0</v>
          </cell>
          <cell r="D984">
            <v>0</v>
          </cell>
          <cell r="E984">
            <v>0</v>
          </cell>
          <cell r="F984">
            <v>313.18</v>
          </cell>
          <cell r="G984">
            <v>0</v>
          </cell>
          <cell r="H984">
            <v>0</v>
          </cell>
          <cell r="I984">
            <v>0</v>
          </cell>
          <cell r="J984">
            <v>313.18</v>
          </cell>
        </row>
        <row r="985">
          <cell r="A985">
            <v>620494</v>
          </cell>
          <cell r="B985" t="str">
            <v xml:space="preserve"> Bad Debt Expens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620496</v>
          </cell>
          <cell r="B986" t="str">
            <v xml:space="preserve"> Misc Cost OM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>
            <v>620498</v>
          </cell>
          <cell r="B987" t="str">
            <v xml:space="preserve"> Damge Claim Stlm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>
            <v>620500</v>
          </cell>
          <cell r="B988" t="str">
            <v xml:space="preserve"> Bad Debt Recovery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>
            <v>620510</v>
          </cell>
          <cell r="B989" t="str">
            <v xml:space="preserve"> Comp&amp;Oth Eq Cst&lt;$2K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>
            <v>620520</v>
          </cell>
          <cell r="B990" t="str">
            <v xml:space="preserve"> T&amp;We Cost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>
            <v>620525</v>
          </cell>
          <cell r="B991" t="str">
            <v xml:space="preserve"> Helicopter Rental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>
            <v>620526</v>
          </cell>
          <cell r="B992" t="str">
            <v xml:space="preserve"> TWE Ext Rpair&amp;Par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>
            <v>620528</v>
          </cell>
          <cell r="B993" t="str">
            <v xml:space="preserve"> TWE Forced Rntl C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>
            <v>620529</v>
          </cell>
          <cell r="B994" t="str">
            <v xml:space="preserve"> TWE Insurance Fees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>
            <v>620530</v>
          </cell>
          <cell r="B995" t="str">
            <v xml:space="preserve"> TWE License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>
            <v>620532</v>
          </cell>
          <cell r="B996" t="str">
            <v xml:space="preserve"> TWE Inspe &amp; Tes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>
            <v>620590</v>
          </cell>
          <cell r="B997" t="str">
            <v xml:space="preserve"> Other Equipment Cos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>
            <v>620611</v>
          </cell>
          <cell r="B998" t="str">
            <v xml:space="preserve"> Telephon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>
            <v>620612</v>
          </cell>
          <cell r="B999" t="str">
            <v xml:space="preserve"> Ext Tele cost Gnrl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>
            <v>620617</v>
          </cell>
          <cell r="B1000" t="str">
            <v xml:space="preserve"> VNET - telecom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>
            <v>620620</v>
          </cell>
          <cell r="B1001" t="str">
            <v xml:space="preserve"> Fclty Costs-Gnrl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>
            <v>620630</v>
          </cell>
          <cell r="B1002" t="str">
            <v xml:space="preserve"> Fclty Costs-l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>
            <v>620640</v>
          </cell>
          <cell r="B1003" t="str">
            <v xml:space="preserve"> Fclty Costs-Utlty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>
            <v>620700</v>
          </cell>
          <cell r="B1004" t="str">
            <v xml:space="preserve"> Teleco Cstmr Bld Cs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>
            <v>620730</v>
          </cell>
          <cell r="B1005" t="str">
            <v xml:space="preserve"> Telecom Co-Lo Exp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>
            <v>620900</v>
          </cell>
          <cell r="B1006" t="str">
            <v xml:space="preserve"> WBS Trfrs I/O-Allow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>
            <v>620901</v>
          </cell>
          <cell r="B1007" t="str">
            <v xml:space="preserve"> WBS Trfrs I/O-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>
            <v>645000</v>
          </cell>
          <cell r="B1008" t="str">
            <v xml:space="preserve"> Self Insurance Clai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>
            <v>660000</v>
          </cell>
          <cell r="B1009" t="str">
            <v xml:space="preserve"> Property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>
            <v>660002</v>
          </cell>
          <cell r="B1010" t="str">
            <v xml:space="preserve"> First Natn Rgt Pymt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>
            <v>660003</v>
          </cell>
          <cell r="B1011" t="str">
            <v xml:space="preserve"> Rgt Pymts-Non F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>
            <v>660600</v>
          </cell>
          <cell r="B1012" t="str">
            <v xml:space="preserve"> Water Leas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>
            <v>670000</v>
          </cell>
          <cell r="B1013" t="str">
            <v xml:space="preserve"> Cancel Costs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>
            <v>675000</v>
          </cell>
          <cell r="B1014" t="str">
            <v xml:space="preserve"> Financing Charg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>
            <v>676010</v>
          </cell>
          <cell r="B1015" t="str">
            <v xml:space="preserve"> AUC NonOp Exp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>
            <v>688000</v>
          </cell>
          <cell r="B1016" t="str">
            <v xml:space="preserve"> Cprt Misc&amp;Oth Cos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</row>
        <row r="1017">
          <cell r="A1017">
            <v>690005</v>
          </cell>
          <cell r="B1017" t="str">
            <v xml:space="preserve"> OMA  Costs Journalized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</row>
        <row r="1018">
          <cell r="A1018">
            <v>690010</v>
          </cell>
          <cell r="B1018" t="str">
            <v xml:space="preserve"> Ovhd rcvrd (non-cptl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</row>
        <row r="1019">
          <cell r="A1019">
            <v>690012</v>
          </cell>
          <cell r="B1019" t="str">
            <v xml:space="preserve"> Material Surcharg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</row>
        <row r="1020">
          <cell r="A1020">
            <v>690013</v>
          </cell>
          <cell r="B1020" t="str">
            <v xml:space="preserve"> Mat SC Adjustme 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</row>
        <row r="1021">
          <cell r="A1021">
            <v>690017</v>
          </cell>
          <cell r="B1021" t="str">
            <v xml:space="preserve"> Interest -Allowabl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</row>
        <row r="1022">
          <cell r="A1022">
            <v>690018</v>
          </cell>
          <cell r="B1022" t="str">
            <v xml:space="preserve"> Interest- Disallow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</row>
        <row r="1023">
          <cell r="A1023">
            <v>690020</v>
          </cell>
          <cell r="B1023" t="str">
            <v xml:space="preserve"> Lbr Rcvry-Billbl wk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A1024">
            <v>690025</v>
          </cell>
          <cell r="B1024" t="str">
            <v xml:space="preserve"> Labour Recovery DA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</row>
        <row r="1025">
          <cell r="A1025">
            <v>690040</v>
          </cell>
          <cell r="B1025" t="str">
            <v xml:space="preserve"> TWE&amp; TOOL RECOVERY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</row>
        <row r="1026">
          <cell r="A1026">
            <v>690045</v>
          </cell>
          <cell r="B1026" t="str">
            <v xml:space="preserve"> Equip Recovery D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</row>
        <row r="1027">
          <cell r="A1027">
            <v>690046</v>
          </cell>
          <cell r="B1027" t="str">
            <v xml:space="preserve"> Mat SC Recoverd D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</row>
        <row r="1028">
          <cell r="A1028">
            <v>690047</v>
          </cell>
          <cell r="B1028" t="str">
            <v xml:space="preserve"> Corp Ovhd Recov DA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>
            <v>690050</v>
          </cell>
          <cell r="B1029" t="str">
            <v xml:space="preserve"> Standard Lab Adj A</v>
          </cell>
          <cell r="C1029">
            <v>0</v>
          </cell>
          <cell r="D1029">
            <v>9000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90000</v>
          </cell>
        </row>
        <row r="1030">
          <cell r="A1030">
            <v>690051</v>
          </cell>
          <cell r="B1030" t="str">
            <v xml:space="preserve"> Material Consumption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</row>
        <row r="1031">
          <cell r="A1031">
            <v>690052</v>
          </cell>
          <cell r="B1031" t="str">
            <v xml:space="preserve"> Cntrct Cost&amp;svc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</row>
        <row r="1032">
          <cell r="A1032">
            <v>690053</v>
          </cell>
          <cell r="B1032" t="str">
            <v xml:space="preserve"> Misc Cnsmpt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>
            <v>690054</v>
          </cell>
          <cell r="B1033" t="str">
            <v xml:space="preserve"> Fleet Adj Allowabl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>
            <v>690055</v>
          </cell>
          <cell r="B1034" t="str">
            <v xml:space="preserve"> Ext Equip Renl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</row>
        <row r="1035">
          <cell r="A1035">
            <v>690056</v>
          </cell>
          <cell r="B1035" t="str">
            <v xml:space="preserve"> Fuel Consump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>
            <v>690057</v>
          </cell>
          <cell r="B1036" t="str">
            <v xml:space="preserve"> Procurement Card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</row>
        <row r="1037">
          <cell r="A1037">
            <v>690060</v>
          </cell>
          <cell r="B1037" t="str">
            <v xml:space="preserve"> Std Labour Adj DA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</row>
        <row r="1038">
          <cell r="A1038">
            <v>690063</v>
          </cell>
          <cell r="B1038" t="str">
            <v xml:space="preserve"> Mat SC Adjustment DA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</row>
        <row r="1039">
          <cell r="A1039">
            <v>690064</v>
          </cell>
          <cell r="B1039" t="str">
            <v xml:space="preserve"> Fleet Adjustment DA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</row>
        <row r="1040">
          <cell r="A1040">
            <v>690070</v>
          </cell>
          <cell r="B1040" t="str">
            <v xml:space="preserve"> OHSC Overhead Mngt Fee</v>
          </cell>
          <cell r="C1040">
            <v>0</v>
          </cell>
          <cell r="D1040">
            <v>-90000</v>
          </cell>
          <cell r="E1040">
            <v>0</v>
          </cell>
          <cell r="F1040">
            <v>9000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</row>
        <row r="1041">
          <cell r="A1041">
            <v>690080</v>
          </cell>
          <cell r="B1041" t="str">
            <v xml:space="preserve"> Lab O/U Adj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>
            <v>690081</v>
          </cell>
          <cell r="B1042" t="str">
            <v xml:space="preserve"> Fleet O/U Adj DA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</row>
        <row r="1043">
          <cell r="A1043">
            <v>690082</v>
          </cell>
          <cell r="B1043" t="str">
            <v xml:space="preserve"> Mat Surcharge O/U DA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</row>
        <row r="1044">
          <cell r="A1044">
            <v>690084</v>
          </cell>
          <cell r="B1044" t="str">
            <v xml:space="preserve"> Corp Ovhd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</row>
        <row r="1045">
          <cell r="A1045">
            <v>690090</v>
          </cell>
          <cell r="B1045" t="str">
            <v xml:space="preserve"> Labour O/U Adj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</row>
        <row r="1046">
          <cell r="A1046">
            <v>690091</v>
          </cell>
          <cell r="B1046" t="str">
            <v xml:space="preserve"> Fleet O/U Adj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</row>
        <row r="1047">
          <cell r="A1047">
            <v>690092</v>
          </cell>
          <cell r="B1047" t="str">
            <v xml:space="preserve"> Mat Surcharge O/U Adj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</row>
        <row r="1048">
          <cell r="A1048">
            <v>690093</v>
          </cell>
          <cell r="B1048" t="str">
            <v xml:space="preserve"> Matl Surch Fixed Amt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</row>
        <row r="1049">
          <cell r="A1049">
            <v>690094</v>
          </cell>
          <cell r="B1049" t="str">
            <v xml:space="preserve"> Corp Ovhd Adj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</row>
        <row r="1050">
          <cell r="A1050">
            <v>690117</v>
          </cell>
          <cell r="B1050" t="str">
            <v xml:space="preserve"> Int Adj  -Allowable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</row>
        <row r="1051">
          <cell r="A1051">
            <v>690118</v>
          </cell>
          <cell r="B1051" t="str">
            <v xml:space="preserve"> Int Adj - DA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</row>
        <row r="1052">
          <cell r="A1052">
            <v>690165</v>
          </cell>
          <cell r="B1052" t="str">
            <v xml:space="preserve"> ContCapital Accrual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</row>
        <row r="1053">
          <cell r="A1053">
            <v>690166</v>
          </cell>
          <cell r="B1053" t="str">
            <v xml:space="preserve"> Removal Cost Reductio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</row>
        <row r="1054">
          <cell r="A1054">
            <v>690174</v>
          </cell>
          <cell r="B1054" t="str">
            <v xml:space="preserve"> AUC Int offset rec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</row>
        <row r="1055">
          <cell r="A1055">
            <v>690175</v>
          </cell>
          <cell r="B1055" t="str">
            <v xml:space="preserve"> Cont capital from Cu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>
            <v>690176</v>
          </cell>
          <cell r="B1056" t="str">
            <v xml:space="preserve"> Sett.Offset-Rem Cos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</row>
        <row r="1057">
          <cell r="A1057">
            <v>690177</v>
          </cell>
          <cell r="B1057" t="str">
            <v xml:space="preserve"> Sett.Offset-Cont. 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</row>
        <row r="1058">
          <cell r="A1058">
            <v>690178</v>
          </cell>
          <cell r="B1058" t="str">
            <v xml:space="preserve"> Sett.Offset-COS Ex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</row>
        <row r="1059">
          <cell r="A1059">
            <v>690179</v>
          </cell>
          <cell r="B1059" t="str">
            <v xml:space="preserve"> Sett.Offset-COS int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>
            <v>690180</v>
          </cell>
          <cell r="B1060" t="str">
            <v xml:space="preserve"> AUC offset - Material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>
            <v>690181</v>
          </cell>
          <cell r="B1061" t="str">
            <v xml:space="preserve"> AuC offset - Contract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>
            <v>690182</v>
          </cell>
          <cell r="B1062" t="str">
            <v xml:space="preserve"> AUC Offset-MiscCos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>
            <v>690183</v>
          </cell>
          <cell r="B1063" t="str">
            <v xml:space="preserve"> AUC Offset-Eqp Re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>
            <v>690184</v>
          </cell>
          <cell r="B1064" t="str">
            <v xml:space="preserve"> AuC Offset - Fue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>
            <v>690185</v>
          </cell>
          <cell r="B1065" t="str">
            <v xml:space="preserve"> AuC Offset - Proc Card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>
            <v>690186</v>
          </cell>
          <cell r="B1066" t="str">
            <v xml:space="preserve"> AUC Offset-COS Affil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>
            <v>690187</v>
          </cell>
          <cell r="B1067" t="str">
            <v xml:space="preserve"> Settled Interest DA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</row>
        <row r="1068">
          <cell r="A1068">
            <v>690188</v>
          </cell>
          <cell r="B1068" t="str">
            <v xml:space="preserve"> AUC Offset-WO Allo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</row>
        <row r="1069">
          <cell r="A1069">
            <v>690190</v>
          </cell>
          <cell r="B1069" t="str">
            <v xml:space="preserve"> AUC Offset-trf I/O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>
            <v>690191</v>
          </cell>
          <cell r="B1070" t="str">
            <v xml:space="preserve"> AUC Offst-trf I/O D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>
            <v>694000</v>
          </cell>
          <cell r="B1071" t="str">
            <v xml:space="preserve"> Income Tax Expense</v>
          </cell>
          <cell r="C1071">
            <v>0</v>
          </cell>
          <cell r="D1071">
            <v>815210.86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815210.86</v>
          </cell>
        </row>
        <row r="1072">
          <cell r="A1072">
            <v>694010</v>
          </cell>
          <cell r="B1072" t="str">
            <v xml:space="preserve"> Income Tax - Discrete</v>
          </cell>
          <cell r="C1072">
            <v>0</v>
          </cell>
          <cell r="D1072">
            <v>6</v>
          </cell>
          <cell r="E1072">
            <v>-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694020</v>
          </cell>
          <cell r="B1073" t="str">
            <v xml:space="preserve"> Deferred Tax Expense</v>
          </cell>
          <cell r="C1073">
            <v>0</v>
          </cell>
          <cell r="D1073">
            <v>257089.1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257089.14</v>
          </cell>
        </row>
        <row r="1074">
          <cell r="A1074">
            <v>694030</v>
          </cell>
          <cell r="B1074" t="str">
            <v xml:space="preserve"> Def Tax Discrete</v>
          </cell>
          <cell r="C1074">
            <v>0</v>
          </cell>
          <cell r="D1074">
            <v>61</v>
          </cell>
          <cell r="E1074">
            <v>-5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6</v>
          </cell>
        </row>
        <row r="1075">
          <cell r="A1075">
            <v>698030</v>
          </cell>
          <cell r="B1075" t="str">
            <v xml:space="preserve"> Biz Mdl Control Ac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>
            <v>699998</v>
          </cell>
          <cell r="B1076" t="str">
            <v xml:space="preserve"> FICO Rec Ac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>
            <v>708500</v>
          </cell>
          <cell r="B1077" t="str">
            <v xml:space="preserve"> Fuel Exp - Remote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>
            <v>741100</v>
          </cell>
          <cell r="B1078" t="str">
            <v xml:space="preserve"> Depr Exp - Gnrtn Pl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>
            <v>741101</v>
          </cell>
          <cell r="B1079" t="str">
            <v xml:space="preserve"> Dep Exp - Tx Plant</v>
          </cell>
          <cell r="C1079">
            <v>0</v>
          </cell>
          <cell r="D1079">
            <v>0</v>
          </cell>
          <cell r="E1079">
            <v>0</v>
          </cell>
          <cell r="F1079">
            <v>7171508.7699999996</v>
          </cell>
          <cell r="G1079">
            <v>0</v>
          </cell>
          <cell r="H1079">
            <v>0</v>
          </cell>
          <cell r="I1079">
            <v>0</v>
          </cell>
          <cell r="J1079">
            <v>7171508.7699999996</v>
          </cell>
        </row>
        <row r="1080">
          <cell r="A1080">
            <v>741102</v>
          </cell>
          <cell r="B1080" t="str">
            <v xml:space="preserve"> Dep Exp - Dx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>
            <v>741103</v>
          </cell>
          <cell r="B1081" t="str">
            <v xml:space="preserve"> Dep Exp - Gnrl Plt</v>
          </cell>
          <cell r="C1081">
            <v>0</v>
          </cell>
          <cell r="D1081">
            <v>0</v>
          </cell>
          <cell r="E1081">
            <v>0</v>
          </cell>
          <cell r="F1081">
            <v>533.79</v>
          </cell>
          <cell r="G1081">
            <v>0</v>
          </cell>
          <cell r="H1081">
            <v>0</v>
          </cell>
          <cell r="I1081">
            <v>0</v>
          </cell>
          <cell r="J1081">
            <v>533.79</v>
          </cell>
        </row>
        <row r="1082">
          <cell r="A1082">
            <v>741200</v>
          </cell>
          <cell r="B1082" t="str">
            <v xml:space="preserve"> Dep Exp-Gnrl Plt-MFA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741300</v>
          </cell>
          <cell r="B1083" t="str">
            <v xml:space="preserve"> Dep Exp-Gnrl Plt-TW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741390</v>
          </cell>
          <cell r="B1084" t="str">
            <v xml:space="preserve"> Cptlzd Dep Redistri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741400</v>
          </cell>
          <cell r="B1085" t="str">
            <v xml:space="preserve"> Dep Exp-Gnrl Plt-Too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741500</v>
          </cell>
          <cell r="B1086" t="str">
            <v xml:space="preserve"> Real Estate:Sale G/L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741510</v>
          </cell>
          <cell r="B1087" t="str">
            <v xml:space="preserve"> Maj FA:G on Dspst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741520</v>
          </cell>
          <cell r="B1088" t="str">
            <v xml:space="preserve"> MFAs:G on Dspst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741530</v>
          </cell>
          <cell r="B1089" t="str">
            <v xml:space="preserve"> Asst Rem&amp;Reloc Ex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741550</v>
          </cell>
          <cell r="B1090" t="str">
            <v xml:space="preserve"> Asset Write Off Of Nbv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741700</v>
          </cell>
          <cell r="B1091" t="str">
            <v xml:space="preserve"> Dep Exp-Intang SW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741701</v>
          </cell>
          <cell r="B1092" t="str">
            <v xml:space="preserve"> Dep Exp-Intang 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741703</v>
          </cell>
          <cell r="B1093" t="str">
            <v xml:space="preserve"> I/C DepExp-Intang C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741705</v>
          </cell>
          <cell r="B1094" t="str">
            <v xml:space="preserve"> Interco Dep Exp - FA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741900</v>
          </cell>
          <cell r="B1095" t="str">
            <v xml:space="preserve"> LDCs Dep Exp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753050</v>
          </cell>
          <cell r="B1096" t="str">
            <v xml:space="preserve"> Amt of Env Reg  Ass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756001</v>
          </cell>
          <cell r="B1097" t="str">
            <v xml:space="preserve"> Unrealized  FX G/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760000</v>
          </cell>
          <cell r="B1098" t="str">
            <v xml:space="preserve"> Fin Chrg-Trsury Sup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761000</v>
          </cell>
          <cell r="B1099" t="str">
            <v xml:space="preserve"> G/L On Rate Swap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761010</v>
          </cell>
          <cell r="B1100" t="str">
            <v xml:space="preserve"> Interest Costs/Credi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761110</v>
          </cell>
          <cell r="B1101" t="str">
            <v xml:space="preserve"> Interest Costs Bo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761120</v>
          </cell>
          <cell r="B1102" t="str">
            <v xml:space="preserve"> Bond Disc/Prem Amt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761121</v>
          </cell>
          <cell r="B1103" t="str">
            <v xml:space="preserve"> Bnd Disc/Prem Amt I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761130</v>
          </cell>
          <cell r="B1104" t="str">
            <v xml:space="preserve"> unearned Int Amor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761140</v>
          </cell>
          <cell r="B1105" t="str">
            <v xml:space="preserve"> Int-ST Not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761150</v>
          </cell>
          <cell r="B1106" t="str">
            <v xml:space="preserve"> CP Program Fe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761200</v>
          </cell>
          <cell r="B1107" t="str">
            <v xml:space="preserve"> Intco Bond Int Exp</v>
          </cell>
          <cell r="C1107">
            <v>0</v>
          </cell>
          <cell r="D1107">
            <v>0</v>
          </cell>
          <cell r="E1107">
            <v>0</v>
          </cell>
          <cell r="F1107">
            <v>5346207.3499999996</v>
          </cell>
          <cell r="G1107">
            <v>0</v>
          </cell>
          <cell r="H1107">
            <v>0</v>
          </cell>
          <cell r="I1107">
            <v>0</v>
          </cell>
          <cell r="J1107">
            <v>5346207.3499999996</v>
          </cell>
        </row>
        <row r="1108">
          <cell r="A1108">
            <v>761210</v>
          </cell>
          <cell r="B1108" t="str">
            <v xml:space="preserve"> IntCo Bond Int Incm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5346207.3499999996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761250</v>
          </cell>
          <cell r="B1109" t="str">
            <v xml:space="preserve"> IntCo Dmnd Loan Int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761260</v>
          </cell>
          <cell r="B1110" t="str">
            <v xml:space="preserve"> IntCo Dmnd Loa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>
            <v>761300</v>
          </cell>
          <cell r="B1111" t="str">
            <v xml:space="preserve"> M to M G/L on LTD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>
            <v>761301</v>
          </cell>
          <cell r="B1112" t="str">
            <v xml:space="preserve"> M-M G/L on LTD I/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>
            <v>761310</v>
          </cell>
          <cell r="B1113" t="str">
            <v xml:space="preserve"> M-M G/L Int Rt Swp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>
            <v>761311</v>
          </cell>
          <cell r="B1114" t="str">
            <v xml:space="preserve"> M-M G/L Int RtSwp I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>
            <v>761330</v>
          </cell>
          <cell r="B1115" t="str">
            <v xml:space="preserve"> Int Income ST Inv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>
            <v>761401</v>
          </cell>
          <cell r="B1116" t="str">
            <v xml:space="preserve"> Interest Recovery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>
            <v>761402</v>
          </cell>
          <cell r="B1117" t="str">
            <v xml:space="preserve"> Interest Recovery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>
            <v>761412</v>
          </cell>
          <cell r="B1118" t="str">
            <v xml:space="preserve"> Int Impr -Defer Cost</v>
          </cell>
          <cell r="C1118">
            <v>0</v>
          </cell>
          <cell r="D1118">
            <v>0</v>
          </cell>
          <cell r="E1118">
            <v>0</v>
          </cell>
          <cell r="F1118">
            <v>1046.1600000000001</v>
          </cell>
          <cell r="G1118">
            <v>0</v>
          </cell>
          <cell r="H1118">
            <v>0</v>
          </cell>
          <cell r="I1118">
            <v>0</v>
          </cell>
          <cell r="J1118">
            <v>1046.1600000000001</v>
          </cell>
        </row>
        <row r="1119">
          <cell r="A1119">
            <v>761660</v>
          </cell>
          <cell r="B1119" t="str">
            <v xml:space="preserve"> Int-Cstmrs' Dpsit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>
            <v>761680</v>
          </cell>
          <cell r="B1120" t="str">
            <v xml:space="preserve"> Interest-Credit Int</v>
          </cell>
          <cell r="C1120">
            <v>-1.3</v>
          </cell>
          <cell r="D1120">
            <v>-56642.3</v>
          </cell>
          <cell r="E1120">
            <v>-930.78</v>
          </cell>
          <cell r="F1120">
            <v>-76601.05</v>
          </cell>
          <cell r="G1120">
            <v>-2137.5100000000002</v>
          </cell>
          <cell r="H1120">
            <v>0</v>
          </cell>
          <cell r="I1120">
            <v>0</v>
          </cell>
          <cell r="J1120">
            <v>-134175.43</v>
          </cell>
        </row>
        <row r="1121">
          <cell r="A1121">
            <v>761681</v>
          </cell>
          <cell r="B1121" t="str">
            <v xml:space="preserve"> Non Deductible In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>
            <v>761720</v>
          </cell>
          <cell r="B1122" t="str">
            <v xml:space="preserve"> Bank Chgs &amp; Fees</v>
          </cell>
          <cell r="C1122">
            <v>0</v>
          </cell>
          <cell r="D1122">
            <v>0</v>
          </cell>
          <cell r="E1122">
            <v>165.64</v>
          </cell>
          <cell r="F1122">
            <v>40.450000000000003</v>
          </cell>
          <cell r="G1122">
            <v>0</v>
          </cell>
          <cell r="H1122">
            <v>0</v>
          </cell>
          <cell r="I1122">
            <v>0</v>
          </cell>
          <cell r="J1122">
            <v>206.09</v>
          </cell>
        </row>
        <row r="1123">
          <cell r="A1123">
            <v>761730</v>
          </cell>
          <cell r="B1123" t="str">
            <v xml:space="preserve"> Credit Facility Fe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>
            <v>761740</v>
          </cell>
          <cell r="B1124" t="str">
            <v xml:space="preserve"> LOC Chges &amp; Fe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>
            <v>761750</v>
          </cell>
          <cell r="B1125" t="str">
            <v xml:space="preserve"> Trustee Fe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>
            <v>761760</v>
          </cell>
          <cell r="B1126" t="str">
            <v xml:space="preserve"> Custodial Fe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>
            <v>761765</v>
          </cell>
          <cell r="B1127" t="str">
            <v xml:space="preserve"> Crdt Rtng&amp;Flng Fe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>
            <v>761770</v>
          </cell>
          <cell r="B1128" t="str">
            <v xml:space="preserve"> Amort-G/L on Hedg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>
            <v>761780</v>
          </cell>
          <cell r="B1129" t="str">
            <v xml:space="preserve"> Amort -Undwrtng Fe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>
            <v>761790</v>
          </cell>
          <cell r="B1130" t="str">
            <v xml:space="preserve"> Amort-Prspcts C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>
            <v>761800</v>
          </cell>
          <cell r="B1131" t="str">
            <v xml:space="preserve"> Preferr Dividend Exp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>
            <v>761801</v>
          </cell>
          <cell r="B1132" t="str">
            <v xml:space="preserve"> Prefred Div. IC Exp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>
            <v>761810</v>
          </cell>
          <cell r="B1133" t="str">
            <v xml:space="preserve"> Common Dividend Exp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>
            <v>761811</v>
          </cell>
          <cell r="B1134" t="str">
            <v xml:space="preserve"> Interco Comm Dividnd</v>
          </cell>
          <cell r="C1134">
            <v>500000</v>
          </cell>
          <cell r="D1134">
            <v>50000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1000000</v>
          </cell>
        </row>
        <row r="1135">
          <cell r="A1135">
            <v>761831</v>
          </cell>
          <cell r="B1135" t="str">
            <v xml:space="preserve"> Trust Distrbution IC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5348344.8600000003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>
            <v>765000</v>
          </cell>
          <cell r="B1136" t="str">
            <v xml:space="preserve"> FX Gain&amp;Los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 xml:space="preserve">     Checke</v>
          </cell>
          <cell r="B1137" t="str">
            <v xml:space="preserve"> Balance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 xml:space="preserve">     NCI P&amp;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 xml:space="preserve">     Net In</v>
          </cell>
          <cell r="B1139" t="str">
            <v>ome after NCI</v>
          </cell>
          <cell r="C1139">
            <v>-500001.3</v>
          </cell>
          <cell r="D1139">
            <v>-13008729.24</v>
          </cell>
          <cell r="E1139">
            <v>-22692.880000000001</v>
          </cell>
          <cell r="F1139">
            <v>-19323347.710000001</v>
          </cell>
          <cell r="G1139">
            <v>-5348344.8600000003</v>
          </cell>
          <cell r="H1139">
            <v>0</v>
          </cell>
          <cell r="I1139">
            <v>0</v>
          </cell>
          <cell r="J1139">
            <v>-32854771.129999999</v>
          </cell>
        </row>
        <row r="1140">
          <cell r="A1140" t="str">
            <v xml:space="preserve">     Net In</v>
          </cell>
          <cell r="B1140" t="str">
            <v>ome After Tax</v>
          </cell>
          <cell r="C1140">
            <v>-500001.3</v>
          </cell>
          <cell r="D1140">
            <v>-13008729.24</v>
          </cell>
          <cell r="E1140">
            <v>-22692.880000000001</v>
          </cell>
          <cell r="F1140">
            <v>-19323347.710000001</v>
          </cell>
          <cell r="G1140">
            <v>-5348344.8600000003</v>
          </cell>
          <cell r="H1140">
            <v>0</v>
          </cell>
          <cell r="I1140">
            <v>0</v>
          </cell>
          <cell r="J1140">
            <v>-32854771.129999999</v>
          </cell>
        </row>
        <row r="1141">
          <cell r="A1141" t="str">
            <v xml:space="preserve">     Total </v>
          </cell>
          <cell r="B1141" t="str">
            <v>quity</v>
          </cell>
          <cell r="C1141">
            <v>-146579461.03999999</v>
          </cell>
          <cell r="D1141">
            <v>-131467580.39</v>
          </cell>
          <cell r="E1141">
            <v>-292954.65999999997</v>
          </cell>
          <cell r="F1141">
            <v>-264538262.88</v>
          </cell>
          <cell r="G1141">
            <v>-301841605.5</v>
          </cell>
          <cell r="H1141">
            <v>0</v>
          </cell>
          <cell r="I1141">
            <v>0</v>
          </cell>
          <cell r="J1141">
            <v>-542878258.97000003</v>
          </cell>
        </row>
        <row r="1142">
          <cell r="A1142" t="str">
            <v xml:space="preserve">     Total </v>
          </cell>
          <cell r="B1142" t="str">
            <v>iabilities &amp; Equity</v>
          </cell>
          <cell r="C1142">
            <v>-146579461.03999999</v>
          </cell>
          <cell r="D1142">
            <v>-194289704.38</v>
          </cell>
          <cell r="E1142">
            <v>-374194.28</v>
          </cell>
          <cell r="F1142">
            <v>-508902392.55000001</v>
          </cell>
          <cell r="G1142">
            <v>-301841605.5</v>
          </cell>
          <cell r="H1142">
            <v>0</v>
          </cell>
          <cell r="I1142">
            <v>0</v>
          </cell>
          <cell r="J1142">
            <v>-850145752.25</v>
          </cell>
        </row>
        <row r="1143">
          <cell r="A1143" t="str">
            <v xml:space="preserve">     Total </v>
          </cell>
          <cell r="B1143" t="str">
            <v>CI</v>
          </cell>
          <cell r="C1143">
            <v>0</v>
          </cell>
          <cell r="D1143">
            <v>-7904988.0899999999</v>
          </cell>
          <cell r="E1143">
            <v>0</v>
          </cell>
          <cell r="F1143">
            <v>58989831.340000004</v>
          </cell>
          <cell r="G1143">
            <v>0</v>
          </cell>
          <cell r="H1143">
            <v>0</v>
          </cell>
          <cell r="I1143">
            <v>0</v>
          </cell>
          <cell r="J1143">
            <v>51084843.25</v>
          </cell>
        </row>
        <row r="1144">
          <cell r="A1144" t="str">
            <v xml:space="preserve">     Total </v>
          </cell>
          <cell r="B1144" t="str">
            <v>et Assets</v>
          </cell>
          <cell r="C1144">
            <v>-146579461.03999999</v>
          </cell>
          <cell r="D1144">
            <v>-139372568.47999999</v>
          </cell>
          <cell r="E1144">
            <v>-292954.65999999997</v>
          </cell>
          <cell r="F1144">
            <v>-205548431.53999999</v>
          </cell>
          <cell r="G1144">
            <v>-301841605.5</v>
          </cell>
          <cell r="H1144">
            <v>0</v>
          </cell>
          <cell r="I1144">
            <v>0</v>
          </cell>
          <cell r="J1144">
            <v>-491793415.72000003</v>
          </cell>
        </row>
        <row r="1145">
          <cell r="A1145" t="str">
            <v>*         Accrued Liabilities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*         Admin Exp - Othe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50428.56</v>
          </cell>
          <cell r="G1146">
            <v>0</v>
          </cell>
          <cell r="H1146">
            <v>0</v>
          </cell>
          <cell r="I1146">
            <v>0</v>
          </cell>
          <cell r="J1146">
            <v>50428.56</v>
          </cell>
        </row>
        <row r="1147">
          <cell r="A1147" t="str">
            <v>*         Advertising &amp; Communication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*         Bond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*         Common Dividends Payables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*         Construction in Progress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*         Construction in Progress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*         COP Flow Through Revenue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*         Corporate Donations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*         Cost of Power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*         Course and Conferences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*         Credit Fees</v>
          </cell>
          <cell r="B1156" t="str">
            <v/>
          </cell>
          <cell r="C1156">
            <v>0</v>
          </cell>
          <cell r="D1156">
            <v>0</v>
          </cell>
          <cell r="E1156">
            <v>165.64</v>
          </cell>
          <cell r="F1156">
            <v>40.450000000000003</v>
          </cell>
          <cell r="G1156">
            <v>0</v>
          </cell>
          <cell r="H1156">
            <v>0</v>
          </cell>
          <cell r="I1156">
            <v>0</v>
          </cell>
          <cell r="J1156">
            <v>206.09</v>
          </cell>
        </row>
        <row r="1157">
          <cell r="A1157" t="str">
            <v>*         Current Income Taxes</v>
          </cell>
          <cell r="B1157" t="str">
            <v/>
          </cell>
          <cell r="C1157">
            <v>0</v>
          </cell>
          <cell r="D1157">
            <v>815210.86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815210.86</v>
          </cell>
        </row>
        <row r="1158">
          <cell r="A1158" t="str">
            <v>*         Customer Deposits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*         Debt bonds notes payable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-301840898</v>
          </cell>
          <cell r="G1159">
            <v>0</v>
          </cell>
          <cell r="H1159">
            <v>0</v>
          </cell>
          <cell r="I1159">
            <v>0</v>
          </cell>
          <cell r="J1159">
            <v>-301840898</v>
          </cell>
        </row>
        <row r="1160">
          <cell r="A1160" t="str">
            <v>*         Deferred Income Tax</v>
          </cell>
          <cell r="B1160" t="str">
            <v/>
          </cell>
          <cell r="C1160">
            <v>0</v>
          </cell>
          <cell r="D1160">
            <v>257150.14</v>
          </cell>
          <cell r="E1160">
            <v>-5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257095.14</v>
          </cell>
        </row>
        <row r="1161">
          <cell r="A1161" t="str">
            <v>*         Depreciation Exp - Fixed Asse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7172042.5599999996</v>
          </cell>
          <cell r="G1161">
            <v>0</v>
          </cell>
          <cell r="H1161">
            <v>0</v>
          </cell>
          <cell r="I1161">
            <v>0</v>
          </cell>
          <cell r="J1161">
            <v>7172042.5599999996</v>
          </cell>
        </row>
        <row r="1162">
          <cell r="A1162" t="str">
            <v>*         Depreciation Exp - Intangibl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*         Distribution Plant Acc Dep - 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*         DX Tariff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*         E Prov - Land Assets - Remed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*         Energy Cost of Powe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*         Environmental Amortization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*         Environmental Prov - PCB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*         Foreign Exchange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*         Future use assets - Non SL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*         Future use assets - S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*         Gain Loss Disposition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*         General Plant Acc Dep - Non SL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*         General Plant Acc Dep - S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2379.42</v>
          </cell>
          <cell r="G1174">
            <v>0</v>
          </cell>
          <cell r="H1174">
            <v>0</v>
          </cell>
          <cell r="I1174">
            <v>0</v>
          </cell>
          <cell r="J1174">
            <v>-2379.42</v>
          </cell>
        </row>
        <row r="1175">
          <cell r="A1175" t="str">
            <v>*         Generation Plant Acc Dep - No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289248.37</v>
          </cell>
          <cell r="G1175">
            <v>0</v>
          </cell>
          <cell r="H1175">
            <v>0</v>
          </cell>
          <cell r="I1175">
            <v>0</v>
          </cell>
          <cell r="J1175">
            <v>-289248.37</v>
          </cell>
        </row>
        <row r="1176">
          <cell r="A1176" t="str">
            <v>*         Generation Plant Acc Dep - SL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*         GST PST DRC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-383148.16</v>
          </cell>
          <cell r="G1177">
            <v>0</v>
          </cell>
          <cell r="H1177">
            <v>0</v>
          </cell>
          <cell r="I1177">
            <v>0</v>
          </cell>
          <cell r="J1177">
            <v>-383148.16</v>
          </cell>
        </row>
        <row r="1178">
          <cell r="A1178" t="str">
            <v>*         IESO and Market Cost Settleme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*         Income Tax - Discrete</v>
          </cell>
          <cell r="B1179" t="str">
            <v/>
          </cell>
          <cell r="C1179">
            <v>0</v>
          </cell>
          <cell r="D1179">
            <v>6</v>
          </cell>
          <cell r="E1179">
            <v>-6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*         Major Distribution Assets - No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*         Major Distribution Assets - S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*         Major General Assets - Non S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*         Major General Assets - S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11914.96</v>
          </cell>
          <cell r="G1183">
            <v>0</v>
          </cell>
          <cell r="H1183">
            <v>0</v>
          </cell>
          <cell r="I1183">
            <v>0</v>
          </cell>
          <cell r="J1183">
            <v>11914.96</v>
          </cell>
        </row>
        <row r="1184">
          <cell r="A1184" t="str">
            <v>*         Major Generation Assets - S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*         Major Transmission Assets - No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*         Major Transmission Assets - SL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526436477.04000002</v>
          </cell>
          <cell r="G1186">
            <v>0</v>
          </cell>
          <cell r="H1186">
            <v>0</v>
          </cell>
          <cell r="I1186">
            <v>0</v>
          </cell>
          <cell r="J1186">
            <v>526436477.04000002</v>
          </cell>
        </row>
        <row r="1187">
          <cell r="A1187" t="str">
            <v>*         Membership Fee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*         MFA -TWE - Non S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*         MFA -TWE - SL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*         MFA-Other - Non SL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*         MFA-Other - SL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*         Non-Controlling Interest</v>
          </cell>
          <cell r="B1192" t="str">
            <v/>
          </cell>
          <cell r="C1192">
            <v>0</v>
          </cell>
          <cell r="D1192">
            <v>-7904988.0899999999</v>
          </cell>
          <cell r="E1192">
            <v>0</v>
          </cell>
          <cell r="F1192">
            <v>58989831.340000004</v>
          </cell>
          <cell r="G1192">
            <v>0</v>
          </cell>
          <cell r="H1192">
            <v>0</v>
          </cell>
          <cell r="I1192">
            <v>0</v>
          </cell>
          <cell r="J1192">
            <v>51084843.25</v>
          </cell>
        </row>
        <row r="1193">
          <cell r="A1193" t="str">
            <v>*         OCI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*         OCI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*         Opening Retained Earnings</v>
          </cell>
          <cell r="B1195" t="str">
            <v/>
          </cell>
          <cell r="C1195">
            <v>-1.74</v>
          </cell>
          <cell r="D1195">
            <v>27410924.850000001</v>
          </cell>
          <cell r="E1195">
            <v>-59680.78</v>
          </cell>
          <cell r="F1195">
            <v>-56231107.170000002</v>
          </cell>
          <cell r="G1195">
            <v>-707.5</v>
          </cell>
          <cell r="H1195">
            <v>0</v>
          </cell>
          <cell r="I1195">
            <v>0</v>
          </cell>
          <cell r="J1195">
            <v>-28879864.84</v>
          </cell>
        </row>
        <row r="1196">
          <cell r="A1196" t="str">
            <v>*         Other Receivables - Employee R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*         Other Receivables Other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1071889.8500000001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*         Payroll Related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*         Period End Accruals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-58025</v>
          </cell>
          <cell r="G1199">
            <v>0</v>
          </cell>
          <cell r="H1199">
            <v>0</v>
          </cell>
          <cell r="I1199">
            <v>0</v>
          </cell>
          <cell r="J1199">
            <v>-58025</v>
          </cell>
        </row>
        <row r="1200">
          <cell r="A1200" t="str">
            <v>*         Preferred Dividends payable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*         Real Estate PILs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*         Reg Asset - 2015-17 Drawdown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*         Reg Asset - 2015-17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*         Reg Asset - 2015-17 Principal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*         Reg Asset - Rider 11 Interest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*         Reg Asset - Rider 11 Principal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*         Reg Asset - Rider 8 Interes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*         Reg Asset - Rider 8 Principal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*         Reg Liab - Deferred Pension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*         Reg Liab - Deferred Pension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*         Reg Liab - Deferred Tax Liab P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*         Reg Liab - DPA Principal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*         Reg Liab - Fixed MicroFIT Cha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*         Reg Liab - Fixed MicroFIT Char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*         Reg Liab - HST Tax Changes I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*         Reg Liab - HST Tax Changes Pri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*         Reg Liab - LDCs RA Disp &amp; Reco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*         Reg Liab - LDCs RA Disp &amp; Reco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*         Reg Liab – Partnership Tx Proj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</row>
        <row r="1220">
          <cell r="A1220" t="str">
            <v>*         Reg Liab – Partnership Tx Proj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</row>
        <row r="1221">
          <cell r="A1221" t="str">
            <v>*         Reg Liab - Remotes RRP Def Rev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</row>
        <row r="1222">
          <cell r="A1222" t="str">
            <v>*         Reg Liab - Rider 6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</row>
        <row r="1223">
          <cell r="A1223" t="str">
            <v>*         Reg Liab - Rider LDCs Drawdown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*         Reg Liab - Rider LDCs Interest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*         Reg Liab - Rider LDCs Principa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*         Reg Liab - Rights Payments Int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*         Reg Liab - Rights Payments Pri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*         Reg Liab - Stations E&amp;CS Rev &amp;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*         Reg Liab - Stations E&amp;CS Rev &amp;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*         Reg Liab - Tax Changes Interes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*         Reg Liab - Tax Changes Princip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</row>
        <row r="1232">
          <cell r="A1232" t="str">
            <v>*         Reg Liab - Tx Earnings Sharing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</row>
        <row r="1233">
          <cell r="A1233" t="str">
            <v>*         Reg Liab - Tx Excess Export De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*         Reg Liab - Tx Excess Export De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*         Reg Liab - Tx ISA Variance Pri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</row>
        <row r="1236">
          <cell r="A1236" t="str">
            <v>*         Reg Liab - Joint Use Charges I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</row>
        <row r="1237">
          <cell r="A1237" t="str">
            <v>*         Reg Liab - Joint Use Charges P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*         Removal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*         SMS Projects Work Mgmt</v>
          </cell>
          <cell r="B1239" t="str">
            <v/>
          </cell>
          <cell r="C1239">
            <v>-1.3</v>
          </cell>
          <cell r="D1239">
            <v>-56642.3</v>
          </cell>
          <cell r="E1239">
            <v>-930.78</v>
          </cell>
          <cell r="F1239">
            <v>5269606.3</v>
          </cell>
          <cell r="G1239">
            <v>-5348344.8600000003</v>
          </cell>
          <cell r="H1239">
            <v>0</v>
          </cell>
          <cell r="I1239">
            <v>0</v>
          </cell>
          <cell r="J1239">
            <v>5212031.92</v>
          </cell>
        </row>
        <row r="1240">
          <cell r="A1240" t="str">
            <v>*         Sponsorshi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2000</v>
          </cell>
          <cell r="G1240">
            <v>0</v>
          </cell>
          <cell r="H1240">
            <v>0</v>
          </cell>
          <cell r="I1240">
            <v>0</v>
          </cell>
          <cell r="J1240">
            <v>2000</v>
          </cell>
        </row>
        <row r="1241">
          <cell r="A1241" t="str">
            <v>*         ST OPEB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*         Surplus Real Estat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*         Transmission Plant Acc Dep - 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*         Transmission Plant Acc Dep - 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-28685791.190000001</v>
          </cell>
          <cell r="G1244">
            <v>0</v>
          </cell>
          <cell r="H1244">
            <v>0</v>
          </cell>
          <cell r="I1244">
            <v>0</v>
          </cell>
          <cell r="J1244">
            <v>-28685791.190000001</v>
          </cell>
        </row>
        <row r="1245">
          <cell r="A1245" t="str">
            <v>*         Travel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*         Vacation Reserv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*         WSIB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**        Accounts Payable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**        Accounts Payable - Associated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**        Accrued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-1071889.8500000001</v>
          </cell>
          <cell r="G1250">
            <v>0</v>
          </cell>
          <cell r="H1250">
            <v>0</v>
          </cell>
          <cell r="I1250">
            <v>0</v>
          </cell>
          <cell r="J1250">
            <v>-1071889.8500000001</v>
          </cell>
        </row>
        <row r="1251">
          <cell r="A1251" t="str">
            <v>**        Allowable - Direct TWE Cos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**        Allowable - Labour Recovery</v>
          </cell>
          <cell r="B1252" t="str">
            <v/>
          </cell>
          <cell r="C1252">
            <v>0</v>
          </cell>
          <cell r="D1252">
            <v>9000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90000</v>
          </cell>
        </row>
        <row r="1253">
          <cell r="A1253" t="str">
            <v>**        Allowable - Recovery - Materi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**        Allowable - Settlement - Inter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**        Allowable - Source - Interest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**        Allowable - TW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**        Allowable- Recovery - Corporat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**        Amortization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**        Associated Debt Service</v>
          </cell>
          <cell r="B1259" t="str">
            <v/>
          </cell>
          <cell r="C1259">
            <v>0</v>
          </cell>
          <cell r="D1259">
            <v>0</v>
          </cell>
          <cell r="E1259">
            <v>165.64</v>
          </cell>
          <cell r="F1259">
            <v>40.450000000000003</v>
          </cell>
          <cell r="G1259">
            <v>0</v>
          </cell>
          <cell r="H1259">
            <v>0</v>
          </cell>
          <cell r="I1259">
            <v>0</v>
          </cell>
          <cell r="J1259">
            <v>206.09</v>
          </cell>
        </row>
        <row r="1260">
          <cell r="A1260" t="str">
            <v>**        Bad Debts and Write Off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**        Capital Suspense &amp; Land Sales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**        CIP Int Capitalized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  <row r="1263">
          <cell r="A1263" t="str">
            <v>**        Commercial Paper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</row>
        <row r="1264">
          <cell r="A1264" t="str">
            <v>**        Common Dividends Paid</v>
          </cell>
          <cell r="B1264" t="str">
            <v/>
          </cell>
          <cell r="C1264">
            <v>500000</v>
          </cell>
          <cell r="D1264">
            <v>50000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1000000</v>
          </cell>
        </row>
        <row r="1265">
          <cell r="A1265" t="str">
            <v>**        Common Share Capital</v>
          </cell>
          <cell r="B1265" t="str">
            <v/>
          </cell>
          <cell r="C1265">
            <v>-146579458</v>
          </cell>
          <cell r="D1265">
            <v>-146369776</v>
          </cell>
          <cell r="E1265">
            <v>-21058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293159815</v>
          </cell>
        </row>
        <row r="1266">
          <cell r="A1266" t="str">
            <v>**        Computer Serv and Equipment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</row>
        <row r="1267">
          <cell r="A1267" t="str">
            <v>**        Construction in Progress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268">
          <cell r="A1268" t="str">
            <v>**        Consultan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76025</v>
          </cell>
          <cell r="G1268">
            <v>0</v>
          </cell>
          <cell r="H1268">
            <v>0</v>
          </cell>
          <cell r="I1268">
            <v>0</v>
          </cell>
          <cell r="J1268">
            <v>76025</v>
          </cell>
        </row>
        <row r="1269">
          <cell r="A1269" t="str">
            <v>**        Cont Cap - CIP Intangible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</row>
        <row r="1270">
          <cell r="A1270" t="str">
            <v>**        Contrib Cap - Intangible Asse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</row>
        <row r="1271">
          <cell r="A1271" t="str">
            <v>**        Contrib Cap-Intangible Assets-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</row>
        <row r="1272">
          <cell r="A1272" t="str">
            <v>**        Contributed Cap-Intangible Ass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</row>
        <row r="1273">
          <cell r="A1273" t="str">
            <v>**        Contributed Capital - Intangib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</row>
        <row r="1274">
          <cell r="A1274" t="str">
            <v>**        Contributed Surplus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</row>
        <row r="1275">
          <cell r="A1275" t="str">
            <v>**        Convertible Debenture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</row>
        <row r="1276">
          <cell r="A1276" t="str">
            <v>**        Corporate Misc and Other Cos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</row>
        <row r="1277">
          <cell r="A1277" t="str">
            <v>**        Costs Transferred In/Out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</row>
        <row r="1278">
          <cell r="A1278" t="str">
            <v>**        Deferred Revenue IFR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</row>
        <row r="1279">
          <cell r="A1279" t="str">
            <v>**        Deferred Tax Liability Current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</row>
        <row r="1280">
          <cell r="A1280" t="str">
            <v>**        Depreciation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7172042.5599999996</v>
          </cell>
          <cell r="G1280">
            <v>0</v>
          </cell>
          <cell r="H1280">
            <v>0</v>
          </cell>
          <cell r="I1280">
            <v>0</v>
          </cell>
          <cell r="J1280">
            <v>7172042.5599999996</v>
          </cell>
        </row>
        <row r="1281">
          <cell r="A1281" t="str">
            <v>**        Disallowable - Labour Recovery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A1282" t="str">
            <v>**        Disallowable - Recovery - Mate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</row>
        <row r="1283">
          <cell r="A1283" t="str">
            <v>**        Disallowable - Settlement - 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</row>
        <row r="1284">
          <cell r="A1284" t="str">
            <v>**        Disallowable - Source - Intere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</row>
        <row r="1285">
          <cell r="A1285" t="str">
            <v>**        Disallowable - TW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</row>
        <row r="1286">
          <cell r="A1286" t="str">
            <v>**        Disallowable - TWE Co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</row>
        <row r="1287">
          <cell r="A1287" t="str">
            <v>**        Disallowable- Recovery- Corpor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</row>
        <row r="1288">
          <cell r="A1288" t="str">
            <v>**        Distribution Pla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</row>
        <row r="1289">
          <cell r="A1289" t="str">
            <v>**        Employee reclocatio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</row>
        <row r="1290">
          <cell r="A1290" t="str">
            <v>**        Energy Receivabl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3037661.87</v>
          </cell>
          <cell r="G1290">
            <v>0</v>
          </cell>
          <cell r="H1290">
            <v>0</v>
          </cell>
          <cell r="I1290">
            <v>0</v>
          </cell>
          <cell r="J1290">
            <v>3037661.87</v>
          </cell>
        </row>
        <row r="1291">
          <cell r="A1291" t="str">
            <v>**        Energy Related Allowance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 t="str">
            <v>**        External Revenue - Services &amp;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</row>
        <row r="1293">
          <cell r="A1293" t="str">
            <v>**        Facility Cost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</row>
        <row r="1294">
          <cell r="A1294" t="str">
            <v>**        Fuel for electric generation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</row>
        <row r="1295">
          <cell r="A1295" t="str">
            <v>**        Future use assets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</row>
        <row r="1296">
          <cell r="A1296" t="str">
            <v>**        General Miscellaneou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52428.56</v>
          </cell>
          <cell r="G1296">
            <v>0</v>
          </cell>
          <cell r="H1296">
            <v>0</v>
          </cell>
          <cell r="I1296">
            <v>0</v>
          </cell>
          <cell r="J1296">
            <v>52428.56</v>
          </cell>
        </row>
        <row r="1297">
          <cell r="A1297" t="str">
            <v>**        General Plant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11914.96</v>
          </cell>
          <cell r="G1297">
            <v>0</v>
          </cell>
          <cell r="H1297">
            <v>0</v>
          </cell>
          <cell r="I1297">
            <v>0</v>
          </cell>
          <cell r="J1297">
            <v>11914.96</v>
          </cell>
        </row>
        <row r="1298">
          <cell r="A1298" t="str">
            <v>**        Generation Pla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</row>
        <row r="1299">
          <cell r="A1299" t="str">
            <v>**        Income Dividend from Subsidiar</v>
          </cell>
          <cell r="B1299" t="str">
            <v/>
          </cell>
          <cell r="C1299">
            <v>-50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-500000</v>
          </cell>
        </row>
        <row r="1300">
          <cell r="A1300" t="str">
            <v>**        Income Tax Payable</v>
          </cell>
          <cell r="B1300" t="str">
            <v/>
          </cell>
          <cell r="C1300">
            <v>0</v>
          </cell>
          <cell r="D1300">
            <v>-448417.49</v>
          </cell>
          <cell r="E1300">
            <v>1579.96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446837.53</v>
          </cell>
        </row>
        <row r="1301">
          <cell r="A1301" t="str">
            <v>**        Income Taxes</v>
          </cell>
          <cell r="B1301" t="str">
            <v/>
          </cell>
          <cell r="C1301">
            <v>0</v>
          </cell>
          <cell r="D1301">
            <v>1072367</v>
          </cell>
          <cell r="E1301">
            <v>-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1072306</v>
          </cell>
        </row>
        <row r="1302">
          <cell r="A1302" t="str">
            <v>**        Int Earned Investment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</row>
        <row r="1303">
          <cell r="A1303" t="str">
            <v>**        Internal Revenue - Goods &amp; S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</row>
        <row r="1304">
          <cell r="A1304" t="str">
            <v>**        Legal and Insurance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60860.18</v>
          </cell>
          <cell r="G1304">
            <v>0</v>
          </cell>
          <cell r="H1304">
            <v>0</v>
          </cell>
          <cell r="I1304">
            <v>0</v>
          </cell>
          <cell r="J1304">
            <v>60860.18</v>
          </cell>
        </row>
        <row r="1305">
          <cell r="A1305" t="str">
            <v>**        Legal Claims Provision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</row>
        <row r="1306">
          <cell r="A1306" t="str">
            <v>**        Less: accumulated depreciation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28977418.98</v>
          </cell>
          <cell r="G1306">
            <v>0</v>
          </cell>
          <cell r="H1306">
            <v>0</v>
          </cell>
          <cell r="I1306">
            <v>0</v>
          </cell>
          <cell r="J1306">
            <v>-28977418.98</v>
          </cell>
        </row>
        <row r="1307">
          <cell r="A1307" t="str">
            <v>**        Long-term debt payable within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</row>
        <row r="1308">
          <cell r="A1308" t="str">
            <v>**        LT E Prov - Land Assess - Re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</row>
        <row r="1309">
          <cell r="A1309" t="str">
            <v>**        LT Environmental Prov - PCB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</row>
        <row r="1310">
          <cell r="A1310" t="str">
            <v>**        Material &amp; Supplies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</row>
        <row r="1311">
          <cell r="A1311" t="str">
            <v>**        Misc. Materials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A1312" t="str">
            <v>**        Non Energy Receivabl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</row>
        <row r="1313">
          <cell r="A1313" t="str">
            <v>**        Non Energy Related Allowance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</row>
        <row r="1314">
          <cell r="A1314" t="str">
            <v>**        Non Reg Base Labou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</row>
        <row r="1315">
          <cell r="A1315" t="str">
            <v>**        Non Reg Benefits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</row>
        <row r="1316">
          <cell r="A1316" t="str">
            <v>**        Non Reg Labour Other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</row>
        <row r="1317">
          <cell r="A1317" t="str">
            <v>**        Non Reg Obligations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</row>
        <row r="1318">
          <cell r="A1318" t="str">
            <v>**        Non Reg Overtime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</row>
        <row r="1319">
          <cell r="A1319" t="str">
            <v>**        Office Telecom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</row>
        <row r="1320">
          <cell r="A1320" t="str">
            <v>**        Other</v>
          </cell>
          <cell r="B1320" t="str">
            <v/>
          </cell>
          <cell r="C1320">
            <v>-1.3</v>
          </cell>
          <cell r="D1320">
            <v>-56642.3</v>
          </cell>
          <cell r="E1320">
            <v>-930.78</v>
          </cell>
          <cell r="F1320">
            <v>5269606.3</v>
          </cell>
          <cell r="G1320">
            <v>-5348344.8600000003</v>
          </cell>
          <cell r="H1320">
            <v>0</v>
          </cell>
          <cell r="I1320">
            <v>0</v>
          </cell>
          <cell r="J1320">
            <v>5212031.92</v>
          </cell>
        </row>
        <row r="1321">
          <cell r="A1321" t="str">
            <v>**        Other Contract Services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A1322" t="str">
            <v>**        Other Current Liabilities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-441173.16</v>
          </cell>
          <cell r="G1322">
            <v>0</v>
          </cell>
          <cell r="H1322">
            <v>0</v>
          </cell>
          <cell r="I1322">
            <v>0</v>
          </cell>
          <cell r="J1322">
            <v>-441173.16</v>
          </cell>
        </row>
        <row r="1323">
          <cell r="A1323" t="str">
            <v>**        Other LT A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</row>
        <row r="1324">
          <cell r="A1324" t="str">
            <v>**        Other Receivables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1071889.8500000001</v>
          </cell>
          <cell r="H1324">
            <v>0</v>
          </cell>
          <cell r="I1324">
            <v>0</v>
          </cell>
          <cell r="J1324">
            <v>0</v>
          </cell>
        </row>
        <row r="1325">
          <cell r="A1325" t="str">
            <v>**        Others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</row>
        <row r="1326">
          <cell r="A1326" t="str">
            <v>**        Partnership Disbursement</v>
          </cell>
          <cell r="B1326" t="str">
            <v/>
          </cell>
          <cell r="C1326">
            <v>0</v>
          </cell>
          <cell r="D1326">
            <v>-14024453.939999999</v>
          </cell>
          <cell r="E1326">
            <v>-21866.7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14046320.68</v>
          </cell>
        </row>
        <row r="1327">
          <cell r="A1327" t="str">
            <v>**        Partnership Distribution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21595550</v>
          </cell>
          <cell r="G1327">
            <v>0</v>
          </cell>
          <cell r="H1327">
            <v>0</v>
          </cell>
          <cell r="I1327">
            <v>0</v>
          </cell>
          <cell r="J1327">
            <v>21595550</v>
          </cell>
        </row>
        <row r="1328">
          <cell r="A1328" t="str">
            <v>**        Preferred Dividends Pa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</row>
        <row r="1329">
          <cell r="A1329" t="str">
            <v>**        Preferred Share Capit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</row>
        <row r="1330">
          <cell r="A1330" t="str">
            <v>**        Primary Deb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301840898</v>
          </cell>
          <cell r="G1330">
            <v>0</v>
          </cell>
          <cell r="H1330">
            <v>0</v>
          </cell>
          <cell r="I1330">
            <v>0</v>
          </cell>
          <cell r="J1330">
            <v>-301840898</v>
          </cell>
        </row>
        <row r="1331">
          <cell r="A1331" t="str">
            <v>**        Primary Power and Energy - Dis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</row>
        <row r="1332">
          <cell r="A1332" t="str">
            <v>**        Property Tax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</row>
        <row r="1333">
          <cell r="A1333" t="str">
            <v>**        Purchased Power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</row>
        <row r="1334">
          <cell r="A1334" t="str">
            <v>**        RECEX Project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</row>
        <row r="1335">
          <cell r="A1335" t="str">
            <v>**        Reg Asset - 2015-17 Rider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</row>
        <row r="1336">
          <cell r="A1336" t="str">
            <v>**        Reg Asset - B2M Start-Up Costs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1924999.88</v>
          </cell>
          <cell r="G1336">
            <v>0</v>
          </cell>
          <cell r="H1336">
            <v>0</v>
          </cell>
          <cell r="I1336">
            <v>0</v>
          </cell>
          <cell r="J1336">
            <v>1924999.88</v>
          </cell>
        </row>
        <row r="1337">
          <cell r="A1337" t="str">
            <v>**        Reg Asset - Cat Lake Capit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</row>
        <row r="1338">
          <cell r="A1338" t="str">
            <v>**        Reg Asset - Cat Lake COP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</row>
        <row r="1339">
          <cell r="A1339" t="str">
            <v>**        Reg Asset - Cat Lake Interest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</row>
        <row r="1340">
          <cell r="A1340" t="str">
            <v>**        Reg Asset - Cat Lake OM&amp;A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</row>
        <row r="1341">
          <cell r="A1341" t="str">
            <v>**        Reg Asset - Cat Lake Revenue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</row>
        <row r="1342">
          <cell r="A1342" t="str">
            <v>**        Reg Asset - DSC Exemption Inte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</row>
        <row r="1343">
          <cell r="A1343" t="str">
            <v>**        Reg Asset - DSC Exemption Pri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</row>
        <row r="1344">
          <cell r="A1344" t="str">
            <v>**        Reg Asset - DTA Principal</v>
          </cell>
          <cell r="B1344" t="str">
            <v/>
          </cell>
          <cell r="C1344">
            <v>0</v>
          </cell>
          <cell r="D1344">
            <v>55184349.840000004</v>
          </cell>
          <cell r="E1344">
            <v>84662.72000000000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55269012.560000002</v>
          </cell>
        </row>
        <row r="1345">
          <cell r="A1345" t="str">
            <v>**        Reg Asset - East West Tie Int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</row>
        <row r="1346">
          <cell r="A1346" t="str">
            <v>**        Reg Asset - East West Tie Prin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 t="str">
            <v>**        Reg Asset - Energy East Consul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</row>
        <row r="1348">
          <cell r="A1348" t="str">
            <v>**        Reg Asset - Energy East Consul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</row>
        <row r="1349">
          <cell r="A1349" t="str">
            <v>**        Reg Asset - Envir PCB Principa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</row>
        <row r="1350">
          <cell r="A1350" t="str">
            <v>**        Reg Asset - Harmonization Mit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</row>
        <row r="1351">
          <cell r="A1351" t="str">
            <v>**        Reg Asset - Harmonization Mi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</row>
        <row r="1352">
          <cell r="A1352" t="str">
            <v>**        Reg Asset - HOSSM Interest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</row>
        <row r="1353">
          <cell r="A1353" t="str">
            <v>**        Reg Asset - HOSSM Princip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</row>
        <row r="1354">
          <cell r="A1354" t="str">
            <v>**        Reg Asset - IFRS Costs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</row>
        <row r="1355">
          <cell r="A1355" t="str">
            <v>**        Reg Asset - IFRS Costs Princip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</row>
        <row r="1356">
          <cell r="A1356" t="str">
            <v>**        Reg Asset - Joint Use Pole Top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</row>
        <row r="1357">
          <cell r="A1357" t="str">
            <v>**        Reg Asset - Land Assessment Pr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</row>
        <row r="1358">
          <cell r="A1358" t="str">
            <v>**        Reg Asset - LDCs Interest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</row>
        <row r="1359">
          <cell r="A1359" t="str">
            <v>**        Reg Asset - LDCs Principa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</row>
        <row r="1360">
          <cell r="A1360" t="str">
            <v>**        Reg Asset - LT Tx Future Corri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</row>
        <row r="1361">
          <cell r="A1361" t="str">
            <v>**        Reg Asset - LT Tx Future Corri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</row>
        <row r="1362">
          <cell r="A1362" t="str">
            <v>**        Reg Asset - MEU Principal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</row>
        <row r="1363">
          <cell r="A1363" t="str">
            <v>**        Reg Asset - NWBTL Deferral Int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</row>
        <row r="1364">
          <cell r="A1364" t="str">
            <v>**        Reg Asset - NWBTL Deferral Pri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</row>
        <row r="1365">
          <cell r="A1365" t="str">
            <v>**        Reg Asset - OEB Costs Interest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</row>
        <row r="1366">
          <cell r="A1366" t="str">
            <v>**        Reg Asset - OEB Costs Principa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</row>
        <row r="1367">
          <cell r="A1367" t="str">
            <v>**        Reg Asset - OPEB Principal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</row>
        <row r="1368">
          <cell r="A1368" t="str">
            <v>**        Reg Asset - Pension Obligation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</row>
        <row r="1369">
          <cell r="A1369" t="str">
            <v>**        Reg Asset - RCVA Interest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 t="str">
            <v>**        Reg Asset - RCVA Principal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</row>
        <row r="1371">
          <cell r="A1371" t="str">
            <v>**        Reg Asset - Rider 11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</row>
        <row r="1372">
          <cell r="A1372" t="str">
            <v>**        Reg Asset - Rider 8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</row>
        <row r="1373">
          <cell r="A1373" t="str">
            <v>**        Reg Asset - Rider LDCs Drawdow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</row>
        <row r="1374">
          <cell r="A1374" t="str">
            <v>**        Reg Asset - Rider LDCs Intere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</row>
        <row r="1375">
          <cell r="A1375" t="str">
            <v>**        Reg Asset - Rider LDCs Princi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</row>
        <row r="1376">
          <cell r="A1376" t="str">
            <v>**        Reg Asset - Rider Recovery Pri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</row>
        <row r="1377">
          <cell r="A1377" t="str">
            <v>**        Reg Asset - RSVA Interest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</row>
        <row r="1378">
          <cell r="A1378" t="str">
            <v>**        Reg Asset - RSVA Principal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</row>
        <row r="1379">
          <cell r="A1379" t="str">
            <v>**        Reg Asset - SECTR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</row>
        <row r="1380">
          <cell r="A1380" t="str">
            <v>**        Reg Asset - SGF Pilot Deferral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</row>
        <row r="1381">
          <cell r="A1381" t="str">
            <v>**        Reg Asset - SGF Pilot Deferra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</row>
        <row r="1382">
          <cell r="A1382" t="str">
            <v>**        Reg Asset - Share Based Compen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</row>
        <row r="1383">
          <cell r="A1383" t="str">
            <v>**        Reg Asset - Smart Metering I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</row>
        <row r="1384">
          <cell r="A1384" t="str">
            <v>**        Reg Asset - Smart Metering Pri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</row>
        <row r="1385">
          <cell r="A1385" t="str">
            <v>**        Reg Asset - SPC Interest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</row>
        <row r="1386">
          <cell r="A1386" t="str">
            <v>**        Reg Asset - SPC Principal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</row>
        <row r="1387">
          <cell r="A1387" t="str">
            <v>**        Reg Asset - Tx Foregone Rev D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-1633902</v>
          </cell>
          <cell r="G1387">
            <v>0</v>
          </cell>
          <cell r="H1387">
            <v>0</v>
          </cell>
          <cell r="I1387">
            <v>0</v>
          </cell>
          <cell r="J1387">
            <v>-1633902</v>
          </cell>
        </row>
        <row r="1388">
          <cell r="A1388" t="str">
            <v>**        Reg Asset - Tx Foregone Rev 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046.1600000000001</v>
          </cell>
          <cell r="G1388">
            <v>0</v>
          </cell>
          <cell r="H1388">
            <v>0</v>
          </cell>
          <cell r="I1388">
            <v>0</v>
          </cell>
          <cell r="J1388">
            <v>-1046.1600000000001</v>
          </cell>
        </row>
        <row r="1389">
          <cell r="A1389" t="str">
            <v>**        Reg Asset - Woodstock - Capita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</row>
        <row r="1390">
          <cell r="A1390" t="str">
            <v>**        Reg Asset - Woodstock - Cont C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</row>
        <row r="1391">
          <cell r="A1391" t="str">
            <v>**        Reg Asset - Woodstock - Inter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</row>
        <row r="1392">
          <cell r="A1392" t="str">
            <v>**        Reg Asset Int Capitalized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1046.1600000000001</v>
          </cell>
          <cell r="G1392">
            <v>0</v>
          </cell>
          <cell r="H1392">
            <v>0</v>
          </cell>
          <cell r="I1392">
            <v>0</v>
          </cell>
          <cell r="J1392">
            <v>1046.1600000000001</v>
          </cell>
        </row>
        <row r="1393">
          <cell r="A1393" t="str">
            <v>**        Reg Base Labour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</row>
        <row r="1394">
          <cell r="A1394" t="str">
            <v>**        Reg Benefits(Pension OPEBs)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</row>
        <row r="1395">
          <cell r="A1395" t="str">
            <v>**        Reg Labour Other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</row>
        <row r="1396">
          <cell r="A1396" t="str">
            <v>**        Reg Liab - Affordability Fund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</row>
        <row r="1397">
          <cell r="A1397" t="str">
            <v>**        Reg Liab - Deferred Pension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</row>
        <row r="1398">
          <cell r="A1398" t="str">
            <v>**        Reg Liab - Deferred Tax Liab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</row>
        <row r="1399">
          <cell r="A1399" t="str">
            <v>**        Reg Liab - DPA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</row>
        <row r="1400">
          <cell r="A1400" t="str">
            <v>**        Reg Liab - Fixed MicroFIT Cha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</row>
        <row r="1401">
          <cell r="A1401" t="str">
            <v>**        Reg Liab - LDCs RA Disp &amp; Reco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</row>
        <row r="1402">
          <cell r="A1402" t="str">
            <v>**        Reg Liab - Remotes RRP Def Rev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</row>
        <row r="1403">
          <cell r="A1403" t="str">
            <v>**        Reg Liab - Rider 6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</row>
        <row r="1404">
          <cell r="A1404" t="str">
            <v>**        Reg Liab - Rider LDC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</row>
        <row r="1405">
          <cell r="A1405" t="str">
            <v>**        Reg Liab - Rights Payments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</row>
        <row r="1406">
          <cell r="A1406" t="str">
            <v>**        Reg Liab - Stations E&amp;CS Rev &amp;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</row>
        <row r="1407">
          <cell r="A1407" t="str">
            <v>**        Reg Liab - Tax Change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</row>
        <row r="1408">
          <cell r="A1408" t="str">
            <v>**        Reg Liab - Tx Earnings Sha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</row>
        <row r="1409">
          <cell r="A1409" t="str">
            <v>**        Reg Liab - Tx Excess Export D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</row>
        <row r="1410">
          <cell r="A1410" t="str">
            <v>**        Reg Liab - Tx ISA Variance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</row>
        <row r="1411">
          <cell r="A1411" t="str">
            <v>**        Reg Obligations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</row>
        <row r="1412">
          <cell r="A1412" t="str">
            <v>**        Reg Overtime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</row>
        <row r="1413">
          <cell r="A1413" t="str">
            <v>**        Reg Liab - Joint Use Charges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</row>
        <row r="1414">
          <cell r="A1414" t="str">
            <v>**        Reg Liab - Partnership Tx Proj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</row>
        <row r="1415">
          <cell r="A1415" t="str">
            <v>**        Rental Staff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</row>
        <row r="1416">
          <cell r="A1416" t="str">
            <v>**        Revenue from Associated Compan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</row>
        <row r="1417">
          <cell r="A1417" t="str">
            <v>**        Rural and Remote Rate Protecti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</row>
        <row r="1418">
          <cell r="A1418" t="str">
            <v>**        Short-term notes payable</v>
          </cell>
          <cell r="B1418" t="str">
            <v/>
          </cell>
          <cell r="C1418">
            <v>0</v>
          </cell>
          <cell r="D1418">
            <v>0.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.2</v>
          </cell>
        </row>
        <row r="1419">
          <cell r="A1419" t="str">
            <v>**        Software - Intangible Assets -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</row>
        <row r="1420">
          <cell r="A1420" t="str">
            <v>**        Software - Intangible Assets -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</row>
        <row r="1421">
          <cell r="A1421" t="str">
            <v>**        Software-Intangible Assets-Acc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</row>
        <row r="1422">
          <cell r="A1422" t="str">
            <v>**        Software-Intangible Assets-Acc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</row>
        <row r="1423">
          <cell r="A1423" t="str">
            <v>**        SW - CIP Intangible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</row>
        <row r="1424">
          <cell r="A1424" t="str">
            <v>**        Transmission Plan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526436477.04000002</v>
          </cell>
          <cell r="G1424">
            <v>0</v>
          </cell>
          <cell r="H1424">
            <v>0</v>
          </cell>
          <cell r="I1424">
            <v>0</v>
          </cell>
          <cell r="J1424">
            <v>526436477.04000002</v>
          </cell>
        </row>
        <row r="1425">
          <cell r="A1425" t="str">
            <v>**        Transmission Revenu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-33172959.350000001</v>
          </cell>
          <cell r="G1425">
            <v>0</v>
          </cell>
          <cell r="H1425">
            <v>0</v>
          </cell>
          <cell r="I1425">
            <v>0</v>
          </cell>
          <cell r="J1425">
            <v>-33172959.350000001</v>
          </cell>
        </row>
        <row r="1426">
          <cell r="A1426" t="str">
            <v>**        Trust Disbursement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</row>
        <row r="1427">
          <cell r="A1427" t="str">
            <v>**        Trust Distribution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5348344.8600000003</v>
          </cell>
          <cell r="H1427">
            <v>0</v>
          </cell>
          <cell r="I1427">
            <v>0</v>
          </cell>
          <cell r="J1427">
            <v>0</v>
          </cell>
        </row>
        <row r="1428">
          <cell r="A1428" t="str">
            <v>**        Trust Equity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-301840898</v>
          </cell>
          <cell r="H1428">
            <v>0</v>
          </cell>
          <cell r="I1428">
            <v>0</v>
          </cell>
          <cell r="J1428">
            <v>0</v>
          </cell>
        </row>
        <row r="1429">
          <cell r="A1429" t="str">
            <v>**        YTD Retained Earnings</v>
          </cell>
          <cell r="B1429" t="str">
            <v/>
          </cell>
          <cell r="C1429">
            <v>-1.74</v>
          </cell>
          <cell r="D1429">
            <v>27410924.850000001</v>
          </cell>
          <cell r="E1429">
            <v>-59680.78</v>
          </cell>
          <cell r="F1429">
            <v>-56231107.170000002</v>
          </cell>
          <cell r="G1429">
            <v>-707.5</v>
          </cell>
          <cell r="H1429">
            <v>0</v>
          </cell>
          <cell r="I1429">
            <v>0</v>
          </cell>
          <cell r="J1429">
            <v>-28879864.84</v>
          </cell>
        </row>
        <row r="1430">
          <cell r="A1430" t="str">
            <v>***       Accounts Payable and Other Lia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</row>
        <row r="1431">
          <cell r="A1431" t="str">
            <v>***       Accounts Receivable - Associa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</row>
        <row r="1432">
          <cell r="A1432" t="str">
            <v>***       Accounts receivable - trad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3037661.87</v>
          </cell>
          <cell r="G1432">
            <v>1071889.8500000001</v>
          </cell>
          <cell r="H1432">
            <v>0</v>
          </cell>
          <cell r="I1432">
            <v>0</v>
          </cell>
          <cell r="J1432">
            <v>3037661.87</v>
          </cell>
        </row>
        <row r="1433">
          <cell r="A1433" t="str">
            <v>***       Accumulated Other Comprehensiv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</row>
        <row r="1434">
          <cell r="A1434" t="str">
            <v>***       Additional Paid-In Capital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</row>
        <row r="1435">
          <cell r="A1435" t="str">
            <v>***       Asset Retirement Obligation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</row>
        <row r="1436">
          <cell r="A1436" t="str">
            <v>***       Cash and cash equivalents</v>
          </cell>
          <cell r="B1436" t="str">
            <v/>
          </cell>
          <cell r="C1436">
            <v>103.04</v>
          </cell>
          <cell r="D1436">
            <v>833877.54</v>
          </cell>
          <cell r="E1436">
            <v>82605.56</v>
          </cell>
          <cell r="F1436">
            <v>9733258.5600000005</v>
          </cell>
          <cell r="G1436">
            <v>234933.79</v>
          </cell>
          <cell r="H1436">
            <v>0</v>
          </cell>
          <cell r="I1436">
            <v>0</v>
          </cell>
          <cell r="J1436">
            <v>10649844.699999999</v>
          </cell>
        </row>
        <row r="1437">
          <cell r="A1437" t="str">
            <v>***       Current Liabilities</v>
          </cell>
          <cell r="B1437" t="str">
            <v/>
          </cell>
          <cell r="C1437">
            <v>0</v>
          </cell>
          <cell r="D1437">
            <v>-448417.29</v>
          </cell>
          <cell r="E1437">
            <v>1579.96</v>
          </cell>
          <cell r="F1437">
            <v>-1513063.01</v>
          </cell>
          <cell r="G1437">
            <v>0</v>
          </cell>
          <cell r="H1437">
            <v>0</v>
          </cell>
          <cell r="I1437">
            <v>0</v>
          </cell>
          <cell r="J1437">
            <v>-1959900.34</v>
          </cell>
        </row>
        <row r="1438">
          <cell r="A1438" t="str">
            <v>***       Deferred Tax Asset - Current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</row>
        <row r="1439">
          <cell r="A1439" t="str">
            <v>***       Deferred Tax Liability - LT</v>
          </cell>
          <cell r="B1439" t="str">
            <v/>
          </cell>
          <cell r="C1439">
            <v>0</v>
          </cell>
          <cell r="D1439">
            <v>-54468718.609999999</v>
          </cell>
          <cell r="E1439">
            <v>-82819.58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-54551538.189999998</v>
          </cell>
        </row>
        <row r="1440">
          <cell r="A1440" t="str">
            <v>***       Depreciation and Amortization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7172042.5599999996</v>
          </cell>
          <cell r="G1440">
            <v>0</v>
          </cell>
          <cell r="H1440">
            <v>0</v>
          </cell>
          <cell r="I1440">
            <v>0</v>
          </cell>
          <cell r="J1440">
            <v>7172042.5599999996</v>
          </cell>
        </row>
        <row r="1441">
          <cell r="A1441" t="str">
            <v>***       Derivative Instruments LTL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</row>
        <row r="1442">
          <cell r="A1442" t="str">
            <v>***       Dividends Paid</v>
          </cell>
          <cell r="B1442" t="str">
            <v/>
          </cell>
          <cell r="C1442">
            <v>500000</v>
          </cell>
          <cell r="D1442">
            <v>500000</v>
          </cell>
          <cell r="E1442">
            <v>0</v>
          </cell>
          <cell r="F1442">
            <v>21595550</v>
          </cell>
          <cell r="G1442">
            <v>5348344.8600000003</v>
          </cell>
          <cell r="H1442">
            <v>0</v>
          </cell>
          <cell r="I1442">
            <v>0</v>
          </cell>
          <cell r="J1442">
            <v>22595550</v>
          </cell>
        </row>
        <row r="1443">
          <cell r="A1443" t="str">
            <v>***       Employee future benefits other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</row>
        <row r="1444">
          <cell r="A1444" t="str">
            <v>***       Environmental liabilitie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</row>
        <row r="1445">
          <cell r="A1445" t="str">
            <v>***       External Cost of sales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</row>
        <row r="1446">
          <cell r="A1446" t="str">
            <v>***       External Revenue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-33172959.350000001</v>
          </cell>
          <cell r="G1446">
            <v>0</v>
          </cell>
          <cell r="H1446">
            <v>0</v>
          </cell>
          <cell r="I1446">
            <v>0</v>
          </cell>
          <cell r="J1446">
            <v>-33172959.350000001</v>
          </cell>
        </row>
        <row r="1447">
          <cell r="A1447" t="str">
            <v>***       Financing charges</v>
          </cell>
          <cell r="B1447" t="str">
            <v/>
          </cell>
          <cell r="C1447">
            <v>-1.3</v>
          </cell>
          <cell r="D1447">
            <v>-56642.3</v>
          </cell>
          <cell r="E1447">
            <v>-765.14</v>
          </cell>
          <cell r="F1447">
            <v>5270692.91</v>
          </cell>
          <cell r="G1447">
            <v>-5348344.8600000003</v>
          </cell>
          <cell r="H1447">
            <v>0</v>
          </cell>
          <cell r="I1447">
            <v>0</v>
          </cell>
          <cell r="J1447">
            <v>5213284.17</v>
          </cell>
        </row>
        <row r="1448">
          <cell r="A1448" t="str">
            <v>***       Fixed assets in service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526448392</v>
          </cell>
          <cell r="G1448">
            <v>0</v>
          </cell>
          <cell r="H1448">
            <v>0</v>
          </cell>
          <cell r="I1448">
            <v>0</v>
          </cell>
          <cell r="J1448">
            <v>526448392</v>
          </cell>
        </row>
        <row r="1449">
          <cell r="A1449" t="str">
            <v>***       Intangible Assets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</row>
        <row r="1450">
          <cell r="A1450" t="str">
            <v>***       Intangible Assets - Acc Dep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</row>
        <row r="1451">
          <cell r="A1451" t="str">
            <v>***       Intangible Assets - CIP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</row>
        <row r="1452">
          <cell r="A1452" t="str">
            <v>***       Inter-Company Costs</v>
          </cell>
          <cell r="B1452" t="str">
            <v/>
          </cell>
          <cell r="C1452">
            <v>0</v>
          </cell>
          <cell r="D1452">
            <v>-90000</v>
          </cell>
          <cell r="E1452">
            <v>0</v>
          </cell>
          <cell r="F1452">
            <v>1215597.3600000001</v>
          </cell>
          <cell r="G1452">
            <v>0</v>
          </cell>
          <cell r="H1452">
            <v>0</v>
          </cell>
          <cell r="I1452">
            <v>0</v>
          </cell>
          <cell r="J1452">
            <v>1125597.3600000001</v>
          </cell>
        </row>
        <row r="1453">
          <cell r="A1453" t="str">
            <v>***       Intercompany loan demand facil</v>
          </cell>
          <cell r="B1453" t="str">
            <v/>
          </cell>
          <cell r="C1453">
            <v>0</v>
          </cell>
          <cell r="D1453">
            <v>-97300</v>
          </cell>
          <cell r="E1453">
            <v>-3655</v>
          </cell>
          <cell r="F1453">
            <v>-1629552.62</v>
          </cell>
          <cell r="G1453">
            <v>-1306116.1399999999</v>
          </cell>
          <cell r="H1453">
            <v>0</v>
          </cell>
          <cell r="I1453">
            <v>0</v>
          </cell>
          <cell r="J1453">
            <v>-1730507.62</v>
          </cell>
        </row>
        <row r="1454">
          <cell r="A1454" t="str">
            <v>***       Inter-Company Long-Term AR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301840898</v>
          </cell>
          <cell r="H1454">
            <v>0</v>
          </cell>
          <cell r="I1454">
            <v>0</v>
          </cell>
          <cell r="J1454">
            <v>0</v>
          </cell>
        </row>
        <row r="1455">
          <cell r="A1455" t="str">
            <v>***       Internal Costs of Sales (RECSV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</row>
        <row r="1456">
          <cell r="A1456" t="str">
            <v>***       Internal Revenue</v>
          </cell>
          <cell r="B1456" t="str">
            <v/>
          </cell>
          <cell r="C1456">
            <v>-500000</v>
          </cell>
          <cell r="D1456">
            <v>-14024453.939999999</v>
          </cell>
          <cell r="E1456">
            <v>-21866.74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-14546320.68</v>
          </cell>
        </row>
        <row r="1457">
          <cell r="A1457" t="str">
            <v>***       Labour Recovery</v>
          </cell>
          <cell r="B1457" t="str">
            <v/>
          </cell>
          <cell r="C1457">
            <v>0</v>
          </cell>
          <cell r="D1457">
            <v>9000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90000</v>
          </cell>
        </row>
        <row r="1458">
          <cell r="A1458" t="str">
            <v>***       Long-term deb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-301840898</v>
          </cell>
          <cell r="G1458">
            <v>0</v>
          </cell>
          <cell r="H1458">
            <v>0</v>
          </cell>
          <cell r="I1458">
            <v>0</v>
          </cell>
          <cell r="J1458">
            <v>-301840898</v>
          </cell>
        </row>
        <row r="1459">
          <cell r="A1459" t="str">
            <v>***       LTAR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A1460" t="str">
            <v>***       Materials and supplies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A1461" t="str">
            <v>***       Non Regular Labour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A1462" t="str">
            <v>***       Other current assets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</row>
        <row r="1463">
          <cell r="A1463" t="str">
            <v>***       Others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</row>
        <row r="1464">
          <cell r="A1464" t="str">
            <v>***       Partnership Interest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-210579358</v>
          </cell>
          <cell r="G1464">
            <v>0</v>
          </cell>
          <cell r="H1464">
            <v>0</v>
          </cell>
          <cell r="I1464">
            <v>0</v>
          </cell>
          <cell r="J1464">
            <v>-210579358</v>
          </cell>
        </row>
        <row r="1465">
          <cell r="A1465" t="str">
            <v>***       Pension Benefit Liability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</row>
        <row r="1466">
          <cell r="A1466" t="str">
            <v>***       Project Related Settlements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</row>
        <row r="1467">
          <cell r="A1467" t="str">
            <v>***       Recovery - Corporate Overhead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</row>
        <row r="1468">
          <cell r="A1468" t="str">
            <v>***       Recovery - Material Surcharge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</row>
        <row r="1469">
          <cell r="A1469" t="str">
            <v>***       Reg Asset - B2M Start-Up Cos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1924999.88</v>
          </cell>
          <cell r="G1469">
            <v>0</v>
          </cell>
          <cell r="H1469">
            <v>0</v>
          </cell>
          <cell r="I1469">
            <v>0</v>
          </cell>
          <cell r="J1469">
            <v>1924999.88</v>
          </cell>
        </row>
        <row r="1470">
          <cell r="A1470" t="str">
            <v>***       Reg Asset - C&amp;DM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</row>
        <row r="1471">
          <cell r="A1471" t="str">
            <v>***       Reg Asset - Cat Lake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</row>
        <row r="1472">
          <cell r="A1472" t="str">
            <v>***       Reg Asset - CGAAP Accounting C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</row>
        <row r="1473">
          <cell r="A1473" t="str">
            <v>***       Reg Asset - DTA</v>
          </cell>
          <cell r="B1473" t="str">
            <v/>
          </cell>
          <cell r="C1473">
            <v>0</v>
          </cell>
          <cell r="D1473">
            <v>55184349.840000004</v>
          </cell>
          <cell r="E1473">
            <v>84662.72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55269012.560000002</v>
          </cell>
        </row>
        <row r="1474">
          <cell r="A1474" t="str">
            <v>***       Reg Asset - East West Tie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</row>
        <row r="1475">
          <cell r="A1475" t="str">
            <v>***       Reg Asset - Energy East Consul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</row>
        <row r="1476">
          <cell r="A1476" t="str">
            <v>***       Reg Asset - Envir PCB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</row>
        <row r="1477">
          <cell r="A1477" t="str">
            <v>***       Reg Asset - HOSSM</v>
          </cell>
          <cell r="B1477" t="str">
            <v/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</row>
        <row r="1478">
          <cell r="A1478" t="str">
            <v>***       Reg Asset - IFRS Cost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</row>
        <row r="1479">
          <cell r="A1479" t="str">
            <v>***       Reg Asset - Joint Use Pole Top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</row>
        <row r="1480">
          <cell r="A1480" t="str">
            <v>***       Reg Asset - Land Assessment</v>
          </cell>
          <cell r="B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</row>
        <row r="1481">
          <cell r="A1481" t="str">
            <v>***       Reg Asset - LT Tx Future Corri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</row>
        <row r="1482">
          <cell r="A1482" t="str">
            <v>***       Reg Asset - MEU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</row>
        <row r="1483">
          <cell r="A1483" t="str">
            <v>***       Reg Asset - NWBTL Deferral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</row>
        <row r="1484">
          <cell r="A1484" t="str">
            <v>***       Reg Asset - OEB Costs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       Reg Asset - OPEB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       Reg Asset – Pension Obligation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       Reg Asset - RCVA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       Reg Asset - Rider LDCs</v>
          </cell>
          <cell r="B1488" t="str">
            <v/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J1488">
            <v>0</v>
          </cell>
        </row>
        <row r="1489">
          <cell r="A1489" t="str">
            <v>***       Reg Asset - Rider Recovery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       Reg Asset - RSVA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       Reg Asset - SECTR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       Reg Asset - SGF Pilot Deferral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</sheetData>
      <sheetData sheetId="44">
        <row r="1">
          <cell r="A1" t="str">
            <v>Bruce to Milton Entities</v>
          </cell>
        </row>
      </sheetData>
      <sheetData sheetId="4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B1" t="str">
            <v>Hydro One Inc.</v>
          </cell>
        </row>
        <row r="2">
          <cell r="B2" t="str">
            <v>Trial Balance by Segment</v>
          </cell>
        </row>
        <row r="3">
          <cell r="B3" t="str">
            <v>Reporting       0      to       9          Fiscal year    2018</v>
          </cell>
        </row>
        <row r="4">
          <cell r="B4" t="str">
            <v>Company Code  1000     to     9999</v>
          </cell>
        </row>
        <row r="5">
          <cell r="B5" t="str">
            <v>Ledger        N1</v>
          </cell>
        </row>
        <row r="6">
          <cell r="B6" t="str">
            <v>Date of Generation     2018.09.22          Time of Generation        12:44:51</v>
          </cell>
        </row>
        <row r="7">
          <cell r="B7" t="str">
            <v>Report Run By:402395</v>
          </cell>
        </row>
        <row r="9">
          <cell r="B9" t="str">
            <v>Account</v>
          </cell>
          <cell r="C9" t="str">
            <v>Seg 210</v>
          </cell>
          <cell r="D9" t="str">
            <v>Seg 215</v>
          </cell>
          <cell r="E9" t="str">
            <v>TX Total</v>
          </cell>
          <cell r="F9" t="str">
            <v>Seg 220</v>
          </cell>
          <cell r="G9" t="str">
            <v>Seg 222</v>
          </cell>
          <cell r="H9" t="str">
            <v>Seg 570</v>
          </cell>
          <cell r="I9" t="str">
            <v>Seg 620</v>
          </cell>
          <cell r="J9" t="str">
            <v>Seg 900</v>
          </cell>
          <cell r="K9" t="str">
            <v>DX Total</v>
          </cell>
          <cell r="L9" t="str">
            <v>Seg 230</v>
          </cell>
          <cell r="M9" t="str">
            <v>Seg 300</v>
          </cell>
          <cell r="N9" t="str">
            <v>Commons Total</v>
          </cell>
          <cell r="O9" t="str">
            <v>Seg 310</v>
          </cell>
          <cell r="P9" t="str">
            <v>Total Networks</v>
          </cell>
          <cell r="Q9" t="str">
            <v>Seg 100</v>
          </cell>
          <cell r="R9" t="str">
            <v>Seg 650</v>
          </cell>
          <cell r="S9" t="str">
            <v>Seg 660</v>
          </cell>
          <cell r="T9" t="str">
            <v>Seg 961</v>
          </cell>
          <cell r="U9" t="str">
            <v>Seg 810</v>
          </cell>
          <cell r="V9" t="str">
            <v>Seg 811</v>
          </cell>
          <cell r="W9" t="str">
            <v>Seg 812</v>
          </cell>
          <cell r="X9" t="str">
            <v>Seg 813</v>
          </cell>
          <cell r="Y9" t="str">
            <v>B2M Total</v>
          </cell>
          <cell r="Z9" t="str">
            <v>Seg 840</v>
          </cell>
          <cell r="AA9" t="str">
            <v>Seg 841</v>
          </cell>
          <cell r="AB9" t="str">
            <v>Seg 842</v>
          </cell>
          <cell r="AC9" t="str">
            <v>Norfolk Total</v>
          </cell>
          <cell r="AD9" t="str">
            <v>Seg 843</v>
          </cell>
          <cell r="AE9" t="str">
            <v>Seg 844</v>
          </cell>
          <cell r="AF9" t="str">
            <v>Haldimand Total</v>
          </cell>
          <cell r="AG9" t="str">
            <v>Seg 845</v>
          </cell>
          <cell r="AH9" t="str">
            <v>Seg 846</v>
          </cell>
          <cell r="AI9" t="str">
            <v>Woodstock Total</v>
          </cell>
          <cell r="AJ9" t="str">
            <v>Seg 680</v>
          </cell>
          <cell r="AK9" t="str">
            <v>Seg 990</v>
          </cell>
          <cell r="AL9" t="str">
            <v>Total HOI</v>
          </cell>
          <cell r="AM9" t="str">
            <v>Seg 110</v>
          </cell>
          <cell r="AN9" t="str">
            <v>Seg 510</v>
          </cell>
          <cell r="AO9" t="str">
            <v>Seg 610</v>
          </cell>
          <cell r="AP9" t="str">
            <v>Seg 962</v>
          </cell>
          <cell r="AQ9" t="str">
            <v>Total HOI-2</v>
          </cell>
          <cell r="AR9" t="str">
            <v>Seg 120</v>
          </cell>
          <cell r="AS9" t="str">
            <v>Total HOI-3</v>
          </cell>
          <cell r="AT9" t="str">
            <v>Seg 101</v>
          </cell>
          <cell r="AU9" t="str">
            <v>Total HOL</v>
          </cell>
          <cell r="AV9" t="str">
            <v>Seg 980</v>
          </cell>
          <cell r="AW9" t="str">
            <v>H1 Consolidation</v>
          </cell>
        </row>
        <row r="10">
          <cell r="B10" t="str">
            <v xml:space="preserve">          570000  Intnal Rev fr RECSV</v>
          </cell>
          <cell r="C10">
            <v>-3109611.99</v>
          </cell>
          <cell r="D10">
            <v>0</v>
          </cell>
          <cell r="E10">
            <v>-3109611.99</v>
          </cell>
          <cell r="F10">
            <v>-1256743.4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1256743.4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4366355.4400000004</v>
          </cell>
          <cell r="Q10">
            <v>0</v>
          </cell>
          <cell r="R10">
            <v>-287312.6599999999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4653668.0999999996</v>
          </cell>
          <cell r="AM10">
            <v>0</v>
          </cell>
          <cell r="AN10">
            <v>0</v>
          </cell>
          <cell r="AO10">
            <v>-331200</v>
          </cell>
          <cell r="AP10">
            <v>0</v>
          </cell>
          <cell r="AQ10">
            <v>-33120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-4984868.0999999996</v>
          </cell>
        </row>
        <row r="11">
          <cell r="B11" t="str">
            <v xml:space="preserve">          590000  Internal Rev from LP</v>
          </cell>
          <cell r="C11">
            <v>-1010706.97</v>
          </cell>
          <cell r="D11">
            <v>0</v>
          </cell>
          <cell r="E11">
            <v>-1010706.9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10706.9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-1010706.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-1010706.97</v>
          </cell>
        </row>
        <row r="12">
          <cell r="B12" t="str">
            <v>**        Internal Revenue - Goods &amp; Ser</v>
          </cell>
          <cell r="C12">
            <v>-4120318.96</v>
          </cell>
          <cell r="D12">
            <v>0</v>
          </cell>
          <cell r="E12">
            <v>-4120318.96</v>
          </cell>
          <cell r="F12">
            <v>-1256743.4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256743.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5377062.4100000001</v>
          </cell>
          <cell r="Q12">
            <v>0</v>
          </cell>
          <cell r="R12">
            <v>-287312.659999999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5664375.0700000003</v>
          </cell>
          <cell r="AM12">
            <v>0</v>
          </cell>
          <cell r="AN12">
            <v>0</v>
          </cell>
          <cell r="AO12">
            <v>-331200</v>
          </cell>
          <cell r="AP12">
            <v>0</v>
          </cell>
          <cell r="AQ12">
            <v>-33120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5995575.0700000003</v>
          </cell>
        </row>
        <row r="13">
          <cell r="B13" t="str">
            <v xml:space="preserve">          570050  Div Income fr S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000000</v>
          </cell>
          <cell r="R13">
            <v>0</v>
          </cell>
          <cell r="S13">
            <v>0</v>
          </cell>
          <cell r="T13">
            <v>0</v>
          </cell>
          <cell r="U13">
            <v>-500000</v>
          </cell>
          <cell r="V13">
            <v>0</v>
          </cell>
          <cell r="W13">
            <v>0</v>
          </cell>
          <cell r="X13">
            <v>0</v>
          </cell>
          <cell r="Y13">
            <v>-50000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500000</v>
          </cell>
          <cell r="AK13">
            <v>0</v>
          </cell>
          <cell r="AL13">
            <v>-9000000</v>
          </cell>
          <cell r="AM13">
            <v>-2459420.9</v>
          </cell>
          <cell r="AN13">
            <v>0</v>
          </cell>
          <cell r="AO13">
            <v>0</v>
          </cell>
          <cell r="AP13">
            <v>0</v>
          </cell>
          <cell r="AQ13">
            <v>-2459420.9</v>
          </cell>
          <cell r="AR13">
            <v>0</v>
          </cell>
          <cell r="AS13">
            <v>0</v>
          </cell>
          <cell r="AT13">
            <v>-10207314</v>
          </cell>
          <cell r="AU13">
            <v>-10207314</v>
          </cell>
          <cell r="AV13">
            <v>0</v>
          </cell>
          <cell r="AW13">
            <v>-21666734.899999999</v>
          </cell>
        </row>
        <row r="14">
          <cell r="B14" t="str">
            <v>**        Income Dividend from Subsidi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000000</v>
          </cell>
          <cell r="R14">
            <v>0</v>
          </cell>
          <cell r="S14">
            <v>0</v>
          </cell>
          <cell r="T14">
            <v>0</v>
          </cell>
          <cell r="U14">
            <v>-500000</v>
          </cell>
          <cell r="V14">
            <v>0</v>
          </cell>
          <cell r="W14">
            <v>0</v>
          </cell>
          <cell r="X14">
            <v>0</v>
          </cell>
          <cell r="Y14">
            <v>-50000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7500000</v>
          </cell>
          <cell r="AK14">
            <v>0</v>
          </cell>
          <cell r="AL14">
            <v>-9000000</v>
          </cell>
          <cell r="AM14">
            <v>-2459420.9</v>
          </cell>
          <cell r="AN14">
            <v>0</v>
          </cell>
          <cell r="AO14">
            <v>0</v>
          </cell>
          <cell r="AP14">
            <v>0</v>
          </cell>
          <cell r="AQ14">
            <v>-2459420.9</v>
          </cell>
          <cell r="AR14">
            <v>0</v>
          </cell>
          <cell r="AS14">
            <v>0</v>
          </cell>
          <cell r="AT14">
            <v>-10207314</v>
          </cell>
          <cell r="AU14">
            <v>-10207314</v>
          </cell>
          <cell r="AV14">
            <v>0</v>
          </cell>
          <cell r="AW14">
            <v>-21666734.899999999</v>
          </cell>
        </row>
        <row r="15">
          <cell r="B15" t="str">
            <v xml:space="preserve">          570060  LP Disburs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11024453.939999999</v>
          </cell>
          <cell r="W15">
            <v>-17366.740000000002</v>
          </cell>
          <cell r="X15">
            <v>0</v>
          </cell>
          <cell r="Y15">
            <v>-11041820.6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-11041820.6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-11041820.68</v>
          </cell>
        </row>
        <row r="16">
          <cell r="B16" t="str">
            <v>**        Partnership Disburse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11024453.939999999</v>
          </cell>
          <cell r="W16">
            <v>-17366.740000000002</v>
          </cell>
          <cell r="X16">
            <v>0</v>
          </cell>
          <cell r="Y16">
            <v>-11041820.6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-11041820.68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11041820.68</v>
          </cell>
        </row>
        <row r="17">
          <cell r="B17" t="str">
            <v xml:space="preserve">          570030  Rev-Associated Co.</v>
          </cell>
          <cell r="C17">
            <v>-1608192.45</v>
          </cell>
          <cell r="D17">
            <v>0</v>
          </cell>
          <cell r="E17">
            <v>-1608192.45</v>
          </cell>
          <cell r="F17">
            <v>-175945.1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75945.1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84137.5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-1784137.58</v>
          </cell>
          <cell r="AM17">
            <v>0</v>
          </cell>
          <cell r="AN17">
            <v>-18355150.140000001</v>
          </cell>
          <cell r="AO17">
            <v>0</v>
          </cell>
          <cell r="AP17">
            <v>0</v>
          </cell>
          <cell r="AQ17">
            <v>-18355150.14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-20139287.719999999</v>
          </cell>
        </row>
        <row r="18">
          <cell r="B18" t="str">
            <v>**        Revenue from Associated Compan</v>
          </cell>
          <cell r="C18">
            <v>-1608192.45</v>
          </cell>
          <cell r="D18">
            <v>0</v>
          </cell>
          <cell r="E18">
            <v>-1608192.45</v>
          </cell>
          <cell r="F18">
            <v>-175945.1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75945.1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784137.5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784137.58</v>
          </cell>
          <cell r="AM18">
            <v>0</v>
          </cell>
          <cell r="AN18">
            <v>-18355150.140000001</v>
          </cell>
          <cell r="AO18">
            <v>0</v>
          </cell>
          <cell r="AP18">
            <v>0</v>
          </cell>
          <cell r="AQ18">
            <v>-18355150.14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-20139287.719999999</v>
          </cell>
        </row>
        <row r="19">
          <cell r="B19" t="str">
            <v xml:space="preserve">          570070  Trust Disbursemen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599683.3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-1599683.38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-1599683.38</v>
          </cell>
        </row>
        <row r="20">
          <cell r="B20" t="str">
            <v>**        Trust Disburse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599683.3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599683.38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-1599683.38</v>
          </cell>
        </row>
        <row r="21">
          <cell r="B21" t="str">
            <v>***       Internal Revenue</v>
          </cell>
          <cell r="C21">
            <v>-5728511.4100000001</v>
          </cell>
          <cell r="D21">
            <v>0</v>
          </cell>
          <cell r="E21">
            <v>-5728511.4100000001</v>
          </cell>
          <cell r="F21">
            <v>-1432688.5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1432688.5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7161199.9900000002</v>
          </cell>
          <cell r="Q21">
            <v>-2599683.38</v>
          </cell>
          <cell r="R21">
            <v>-287312.65999999997</v>
          </cell>
          <cell r="S21">
            <v>0</v>
          </cell>
          <cell r="T21">
            <v>0</v>
          </cell>
          <cell r="U21">
            <v>-500000</v>
          </cell>
          <cell r="V21">
            <v>-11024453.939999999</v>
          </cell>
          <cell r="W21">
            <v>-17366.740000000002</v>
          </cell>
          <cell r="X21">
            <v>0</v>
          </cell>
          <cell r="Y21">
            <v>-11541820.6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7500000</v>
          </cell>
          <cell r="AK21">
            <v>0</v>
          </cell>
          <cell r="AL21">
            <v>-29090016.710000001</v>
          </cell>
          <cell r="AM21">
            <v>-2459420.9</v>
          </cell>
          <cell r="AN21">
            <v>-18355150.140000001</v>
          </cell>
          <cell r="AO21">
            <v>-331200</v>
          </cell>
          <cell r="AP21">
            <v>0</v>
          </cell>
          <cell r="AQ21">
            <v>-21145771.039999999</v>
          </cell>
          <cell r="AR21">
            <v>0</v>
          </cell>
          <cell r="AS21">
            <v>0</v>
          </cell>
          <cell r="AT21">
            <v>-10207314</v>
          </cell>
          <cell r="AU21">
            <v>-10207314</v>
          </cell>
          <cell r="AV21">
            <v>0</v>
          </cell>
          <cell r="AW21">
            <v>-60443101.75</v>
          </cell>
        </row>
        <row r="22">
          <cell r="B22" t="str">
            <v xml:space="preserve">          560030  Rev per RA Agreem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2419425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2419425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-24194250</v>
          </cell>
        </row>
        <row r="23">
          <cell r="B23" t="str">
            <v xml:space="preserve">          560031  RRP Rev Adj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92179.5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2792179.5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-2792179.53</v>
          </cell>
        </row>
        <row r="24">
          <cell r="B24" t="str">
            <v>**        Rural and Remote Rate Protect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26986429.53000000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26986429.5300000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-26986429.530000001</v>
          </cell>
        </row>
        <row r="25">
          <cell r="B25" t="str">
            <v xml:space="preserve">          550000  Ext Revenue</v>
          </cell>
          <cell r="C25">
            <v>-22111835.09</v>
          </cell>
          <cell r="D25">
            <v>0</v>
          </cell>
          <cell r="E25">
            <v>-22111835.09</v>
          </cell>
          <cell r="F25">
            <v>-35168201.140000001</v>
          </cell>
          <cell r="G25">
            <v>-260130.64</v>
          </cell>
          <cell r="H25">
            <v>0</v>
          </cell>
          <cell r="I25">
            <v>0</v>
          </cell>
          <cell r="J25">
            <v>0</v>
          </cell>
          <cell r="K25">
            <v>-35428331.78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540166.869999997</v>
          </cell>
          <cell r="Q25">
            <v>0</v>
          </cell>
          <cell r="R25">
            <v>-374462.6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57914629.490000002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-57914629.490000002</v>
          </cell>
        </row>
        <row r="26">
          <cell r="B26" t="str">
            <v xml:space="preserve">          550200  General Revenue</v>
          </cell>
          <cell r="C26">
            <v>1575501.9</v>
          </cell>
          <cell r="D26">
            <v>0</v>
          </cell>
          <cell r="E26">
            <v>1575501.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575501.9</v>
          </cell>
          <cell r="Q26">
            <v>0</v>
          </cell>
          <cell r="R26">
            <v>-41771.7300000000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1533730.17</v>
          </cell>
          <cell r="AM26">
            <v>0</v>
          </cell>
          <cell r="AN26">
            <v>-14400</v>
          </cell>
          <cell r="AO26">
            <v>0</v>
          </cell>
          <cell r="AP26">
            <v>0</v>
          </cell>
          <cell r="AQ26">
            <v>-144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19330.17</v>
          </cell>
        </row>
        <row r="27">
          <cell r="B27" t="str">
            <v xml:space="preserve">          550400  OPA Incentive Incom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4138519.32</v>
          </cell>
          <cell r="I27">
            <v>0</v>
          </cell>
          <cell r="J27">
            <v>0</v>
          </cell>
          <cell r="K27">
            <v>-4138519.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138519.3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138519.3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4138519.32</v>
          </cell>
        </row>
        <row r="28">
          <cell r="B28" t="str">
            <v xml:space="preserve">          550711  ROWs&amp;Rl Estate Lsn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180929.9</v>
          </cell>
          <cell r="AO28">
            <v>-412.74</v>
          </cell>
          <cell r="AP28">
            <v>0</v>
          </cell>
          <cell r="AQ28">
            <v>-3181342.64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-3181342.64</v>
          </cell>
        </row>
        <row r="29">
          <cell r="B29" t="str">
            <v xml:space="preserve">          550712  NW Twr Lsing Prod L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-1414607.98</v>
          </cell>
          <cell r="AO29">
            <v>0</v>
          </cell>
          <cell r="AP29">
            <v>0</v>
          </cell>
          <cell r="AQ29">
            <v>-1414607.98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1414607.98</v>
          </cell>
        </row>
        <row r="30">
          <cell r="B30" t="str">
            <v xml:space="preserve">          550713  Trnsprnt LAN Prod 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18092599.780000001</v>
          </cell>
          <cell r="AO30">
            <v>0</v>
          </cell>
          <cell r="AP30">
            <v>0</v>
          </cell>
          <cell r="AQ30">
            <v>-18092599.78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18092599.780000001</v>
          </cell>
        </row>
        <row r="31">
          <cell r="B31" t="str">
            <v xml:space="preserve">          550714  Telecom NTWK Mgmt Pro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-17200</v>
          </cell>
          <cell r="AO31">
            <v>0</v>
          </cell>
          <cell r="AP31">
            <v>0</v>
          </cell>
          <cell r="AQ31">
            <v>-1720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17200</v>
          </cell>
        </row>
        <row r="32">
          <cell r="B32" t="str">
            <v xml:space="preserve">          550715  Private Line Pro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3004605.07</v>
          </cell>
          <cell r="AO32">
            <v>0</v>
          </cell>
          <cell r="AP32">
            <v>0</v>
          </cell>
          <cell r="AQ32">
            <v>-3004605.07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-3004605.07</v>
          </cell>
        </row>
        <row r="33">
          <cell r="B33" t="str">
            <v xml:space="preserve">          550717  Internet Trans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1165401.74</v>
          </cell>
          <cell r="AO33">
            <v>0</v>
          </cell>
          <cell r="AP33">
            <v>0</v>
          </cell>
          <cell r="AQ33">
            <v>-1165401.74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-1165401.74</v>
          </cell>
        </row>
        <row r="34">
          <cell r="B34" t="str">
            <v xml:space="preserve">          550718  Drk Fiber Lesng Pro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2504543.6800000002</v>
          </cell>
          <cell r="AO34">
            <v>0</v>
          </cell>
          <cell r="AP34">
            <v>0</v>
          </cell>
          <cell r="AQ34">
            <v>-2504543.68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-2504543.6800000002</v>
          </cell>
        </row>
        <row r="35">
          <cell r="B35" t="str">
            <v xml:space="preserve">          550719  Drk Fiber IRU Pro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402839.42</v>
          </cell>
          <cell r="AO35">
            <v>0</v>
          </cell>
          <cell r="AP35">
            <v>0</v>
          </cell>
          <cell r="AQ35">
            <v>-402839.4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-402839.42</v>
          </cell>
        </row>
        <row r="36">
          <cell r="B36" t="str">
            <v xml:space="preserve">          550724  Installation Re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551350.39</v>
          </cell>
          <cell r="AO36">
            <v>0</v>
          </cell>
          <cell r="AP36">
            <v>0</v>
          </cell>
          <cell r="AQ36">
            <v>-1551350.39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551350.39</v>
          </cell>
        </row>
        <row r="37">
          <cell r="B37" t="str">
            <v xml:space="preserve">          550851  Cllctn&amp;Late Pmt Chg</v>
          </cell>
          <cell r="C37">
            <v>-39397.360000000001</v>
          </cell>
          <cell r="D37">
            <v>0</v>
          </cell>
          <cell r="E37">
            <v>-39397.360000000001</v>
          </cell>
          <cell r="F37">
            <v>-298606.58</v>
          </cell>
          <cell r="G37">
            <v>-15927.22</v>
          </cell>
          <cell r="H37">
            <v>0</v>
          </cell>
          <cell r="I37">
            <v>0</v>
          </cell>
          <cell r="J37">
            <v>0</v>
          </cell>
          <cell r="K37">
            <v>-314533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53931.16</v>
          </cell>
          <cell r="Q37">
            <v>-69.91</v>
          </cell>
          <cell r="R37">
            <v>-11396.49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65397.56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365397.56</v>
          </cell>
        </row>
        <row r="38">
          <cell r="B38" t="str">
            <v xml:space="preserve">          550890  Cllctn&amp;Late Pmt Ch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13507.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13507.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213507.5</v>
          </cell>
        </row>
        <row r="39">
          <cell r="B39" t="str">
            <v xml:space="preserve">          550900  DX - Misc Revenu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3258.8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3258.8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13258.82</v>
          </cell>
        </row>
        <row r="40">
          <cell r="B40" t="str">
            <v>**        External Revenue - Services &amp;</v>
          </cell>
          <cell r="C40">
            <v>-20575730.550000001</v>
          </cell>
          <cell r="D40">
            <v>0</v>
          </cell>
          <cell r="E40">
            <v>-20575730.550000001</v>
          </cell>
          <cell r="F40">
            <v>-35466807.719999999</v>
          </cell>
          <cell r="G40">
            <v>-276057.86</v>
          </cell>
          <cell r="H40">
            <v>-4138519.32</v>
          </cell>
          <cell r="I40">
            <v>0</v>
          </cell>
          <cell r="J40">
            <v>0</v>
          </cell>
          <cell r="K40">
            <v>-39881384.8999999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60457115.450000003</v>
          </cell>
          <cell r="Q40">
            <v>-69.91</v>
          </cell>
          <cell r="R40">
            <v>-654397.1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61111582.520000003</v>
          </cell>
          <cell r="AM40">
            <v>0</v>
          </cell>
          <cell r="AN40">
            <v>-31348477.960000001</v>
          </cell>
          <cell r="AO40">
            <v>-412.74</v>
          </cell>
          <cell r="AP40">
            <v>0</v>
          </cell>
          <cell r="AQ40">
            <v>-31348890.69999999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-92460473.219999999</v>
          </cell>
        </row>
        <row r="41">
          <cell r="B41" t="str">
            <v xml:space="preserve">          530032  Tx Rev Adj Amrt</v>
          </cell>
          <cell r="C41">
            <v>-43784213.310000002</v>
          </cell>
          <cell r="D41">
            <v>0</v>
          </cell>
          <cell r="E41">
            <v>-43784213.3100000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3784213.31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291436.7200000002</v>
          </cell>
          <cell r="Y41">
            <v>2291436.720000000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41492776.59000000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-41492776.590000004</v>
          </cell>
        </row>
        <row r="42">
          <cell r="B42" t="str">
            <v xml:space="preserve">          560025  Tx OEB Fees Dfd</v>
          </cell>
          <cell r="C42">
            <v>82058.58</v>
          </cell>
          <cell r="D42">
            <v>0</v>
          </cell>
          <cell r="E42">
            <v>82058.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82058.5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82058.5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2058.58</v>
          </cell>
        </row>
        <row r="43">
          <cell r="B43" t="str">
            <v xml:space="preserve">          560040  Tx Dfd Rev-Pensn Adj</v>
          </cell>
          <cell r="C43">
            <v>6225568.9199999999</v>
          </cell>
          <cell r="D43">
            <v>0</v>
          </cell>
          <cell r="E43">
            <v>6225568.91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225568.919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6225568.9199999999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6225568.9199999999</v>
          </cell>
        </row>
        <row r="44">
          <cell r="B44" t="str">
            <v xml:space="preserve">          560041  Tx Def Rev Right Pay</v>
          </cell>
          <cell r="C44">
            <v>-1687992.61</v>
          </cell>
          <cell r="D44">
            <v>0</v>
          </cell>
          <cell r="E44">
            <v>-1687992.6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687992.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687992.6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1687992.61</v>
          </cell>
        </row>
        <row r="45">
          <cell r="B45" t="str">
            <v xml:space="preserve">          560045  Tx Foregone Revenue</v>
          </cell>
          <cell r="C45">
            <v>-26541850.239999998</v>
          </cell>
          <cell r="D45">
            <v>0</v>
          </cell>
          <cell r="E45">
            <v>-26541850.23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6541850.23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225426.5</v>
          </cell>
          <cell r="Y45">
            <v>1225426.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25316423.739999998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25316423.739999998</v>
          </cell>
        </row>
        <row r="46">
          <cell r="B46" t="str">
            <v xml:space="preserve">          560051  Tx Exc Exp Def Rev</v>
          </cell>
          <cell r="C46">
            <v>-4142877.67</v>
          </cell>
          <cell r="D46">
            <v>0</v>
          </cell>
          <cell r="E46">
            <v>-4142877.6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142877.6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4142877.6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-4142877.67</v>
          </cell>
        </row>
        <row r="47">
          <cell r="B47" t="str">
            <v xml:space="preserve">          560060  LVSG Swtch Gear Crdt</v>
          </cell>
          <cell r="C47">
            <v>10597419.810000001</v>
          </cell>
          <cell r="D47">
            <v>0</v>
          </cell>
          <cell r="E47">
            <v>10597419.81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597419.8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0597419.81000000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0597419.810000001</v>
          </cell>
        </row>
        <row r="48">
          <cell r="B48" t="str">
            <v xml:space="preserve">          560726  TX - Network Credit</v>
          </cell>
          <cell r="C48">
            <v>-642561289.36000001</v>
          </cell>
          <cell r="D48">
            <v>0</v>
          </cell>
          <cell r="E48">
            <v>-642561289.36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42561289.3600000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979259.84</v>
          </cell>
          <cell r="Y48">
            <v>-28979259.8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671540549.2000000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-671540549.20000005</v>
          </cell>
        </row>
        <row r="49">
          <cell r="B49" t="str">
            <v xml:space="preserve">          560727  TX-Line Conn Serv Cr</v>
          </cell>
          <cell r="C49">
            <v>-173913248.06999999</v>
          </cell>
          <cell r="D49">
            <v>0</v>
          </cell>
          <cell r="E49">
            <v>-173913248.069999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73913248.06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73913248.06999999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-173913248.06999999</v>
          </cell>
        </row>
        <row r="50">
          <cell r="B50" t="str">
            <v xml:space="preserve">          560728  TX-Transf Conn Cred</v>
          </cell>
          <cell r="C50">
            <v>-364237477.81999999</v>
          </cell>
          <cell r="D50">
            <v>0</v>
          </cell>
          <cell r="E50">
            <v>-364237477.81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64237477.8199999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364237477.8199999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-364237477.81999999</v>
          </cell>
        </row>
        <row r="51">
          <cell r="B51" t="str">
            <v xml:space="preserve">          560729  Tx Ext&amp;Whl thru Cred</v>
          </cell>
          <cell r="C51">
            <v>-25932122.34</v>
          </cell>
          <cell r="D51">
            <v>0</v>
          </cell>
          <cell r="E51">
            <v>-25932122.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25932122.3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25932122.34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-25932122.34</v>
          </cell>
        </row>
        <row r="52">
          <cell r="B52" t="str">
            <v xml:space="preserve">          560732  Tx Mt Provider Svc 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**        Transmission Revenue</v>
          </cell>
          <cell r="C53">
            <v>-1265896024.1099999</v>
          </cell>
          <cell r="D53">
            <v>0</v>
          </cell>
          <cell r="E53">
            <v>-1265896024.10999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265896024.109999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25462396.620000001</v>
          </cell>
          <cell r="Y53">
            <v>-25462396.62000000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291358420.73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1291358420.73</v>
          </cell>
        </row>
        <row r="54">
          <cell r="B54" t="str">
            <v xml:space="preserve">          530000  Rtl Power Sale-Rur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669922.9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3669922.96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3669922.96</v>
          </cell>
        </row>
        <row r="55">
          <cell r="B55" t="str">
            <v xml:space="preserve">          530001  Net Metering Ru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9432.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9432.8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9432.82</v>
          </cell>
        </row>
        <row r="56">
          <cell r="B56" t="str">
            <v xml:space="preserve">          530011  Rural-Resi- Std 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933058.3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933058.32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-933058.32</v>
          </cell>
        </row>
        <row r="57">
          <cell r="B57" t="str">
            <v xml:space="preserve">          530012  Rural- Season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67489.8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67489.8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-67489.84</v>
          </cell>
        </row>
        <row r="58">
          <cell r="B58" t="str">
            <v xml:space="preserve">          530019  Other GEP RR</v>
          </cell>
          <cell r="C58">
            <v>0</v>
          </cell>
          <cell r="D58">
            <v>0</v>
          </cell>
          <cell r="E58">
            <v>0</v>
          </cell>
          <cell r="F58">
            <v>-6872039.980000000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-6872039.980000000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6872039.98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6872039.9800000004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872039.9800000004</v>
          </cell>
        </row>
        <row r="59">
          <cell r="B59" t="str">
            <v xml:space="preserve">          530020  Cmmcl Engy Sal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038633.2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038633.24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-1038633.24</v>
          </cell>
        </row>
        <row r="60">
          <cell r="B60" t="str">
            <v xml:space="preserve">          530021  Rural-Comm-Std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7197014.2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197014.2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-7197014.25</v>
          </cell>
        </row>
        <row r="61">
          <cell r="B61" t="str">
            <v xml:space="preserve">          530023  Rider 10 ICM Revenu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 xml:space="preserve">          530024  Rider 11 SG Csh Fnd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B63" t="str">
            <v xml:space="preserve">          530027  Rider 12 Tax Savg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 xml:space="preserve">          530029  Smart Grid Rider 201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 xml:space="preserve">          530030  Dfd Rev-Pension Adj</v>
          </cell>
          <cell r="C65">
            <v>0</v>
          </cell>
          <cell r="D65">
            <v>0</v>
          </cell>
          <cell r="E65">
            <v>0</v>
          </cell>
          <cell r="F65">
            <v>23781214.8700000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781214.87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3781214.8700000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3781214.87000000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3781214.870000001</v>
          </cell>
        </row>
        <row r="66">
          <cell r="B66" t="str">
            <v xml:space="preserve">          530040  Lightng Engy Sal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8438.6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8438.6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-18438.68</v>
          </cell>
        </row>
        <row r="67">
          <cell r="B67" t="str">
            <v xml:space="preserve">          530100  RRRP-Dir Rtl Cstmr</v>
          </cell>
          <cell r="C67">
            <v>0</v>
          </cell>
          <cell r="D67">
            <v>0</v>
          </cell>
          <cell r="E67">
            <v>0</v>
          </cell>
          <cell r="F67">
            <v>177081212.6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7081212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77081212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77081212.6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77081212.69</v>
          </cell>
        </row>
        <row r="68">
          <cell r="B68" t="str">
            <v xml:space="preserve">          530150  SPC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 xml:space="preserve">          530300  Acq'd LDC RateRiders</v>
          </cell>
          <cell r="C69">
            <v>0</v>
          </cell>
          <cell r="D69">
            <v>0</v>
          </cell>
          <cell r="E69">
            <v>0</v>
          </cell>
          <cell r="F69">
            <v>25985.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5985.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985.1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5985.17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25985.17</v>
          </cell>
        </row>
        <row r="70">
          <cell r="B70" t="str">
            <v xml:space="preserve">          530600  Distribution  Fixed</v>
          </cell>
          <cell r="C70">
            <v>0</v>
          </cell>
          <cell r="D70">
            <v>0</v>
          </cell>
          <cell r="E70">
            <v>0</v>
          </cell>
          <cell r="F70">
            <v>-518905414.8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518905414.8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518905414.8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518905414.88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-518905414.88</v>
          </cell>
        </row>
        <row r="71">
          <cell r="B71" t="str">
            <v xml:space="preserve">          530610  Dx Vlum-WD Trnsf All</v>
          </cell>
          <cell r="C71">
            <v>0</v>
          </cell>
          <cell r="D71">
            <v>0</v>
          </cell>
          <cell r="E71">
            <v>0</v>
          </cell>
          <cell r="F71">
            <v>-500789918.66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500789918.6600000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500789918.6600000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500789918.6600000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-500789918.66000003</v>
          </cell>
        </row>
        <row r="72">
          <cell r="B72" t="str">
            <v xml:space="preserve">          530611  Trsfmr Ownship Allow</v>
          </cell>
          <cell r="C72">
            <v>0</v>
          </cell>
          <cell r="D72">
            <v>0</v>
          </cell>
          <cell r="E72">
            <v>0</v>
          </cell>
          <cell r="F72">
            <v>1275538.5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275538.5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275538.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275538.51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5538.51</v>
          </cell>
        </row>
        <row r="73">
          <cell r="B73" t="str">
            <v xml:space="preserve">          530620  ST-Common ST Lines</v>
          </cell>
          <cell r="C73">
            <v>0</v>
          </cell>
          <cell r="D73">
            <v>0</v>
          </cell>
          <cell r="E73">
            <v>0</v>
          </cell>
          <cell r="F73">
            <v>-31787636.120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31787636.12000000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31787636.12000000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31787636.12000000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-31787636.120000001</v>
          </cell>
        </row>
        <row r="74">
          <cell r="B74" t="str">
            <v xml:space="preserve">          530631  ST-Specific ST Lines</v>
          </cell>
          <cell r="C74">
            <v>0</v>
          </cell>
          <cell r="D74">
            <v>0</v>
          </cell>
          <cell r="E74">
            <v>0</v>
          </cell>
          <cell r="F74">
            <v>-439935.3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439935.3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439935.3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39935.3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-439935.35</v>
          </cell>
        </row>
        <row r="75">
          <cell r="B75" t="str">
            <v xml:space="preserve">          530632  ST-Meter Charge</v>
          </cell>
          <cell r="C75">
            <v>0</v>
          </cell>
          <cell r="D75">
            <v>0</v>
          </cell>
          <cell r="E75">
            <v>0</v>
          </cell>
          <cell r="F75">
            <v>-4116163.3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4116163.3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4116163.3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4116163.31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-4116163.31</v>
          </cell>
        </row>
        <row r="76">
          <cell r="B76" t="str">
            <v xml:space="preserve">          530633  ST-Service Charge</v>
          </cell>
          <cell r="C76">
            <v>0</v>
          </cell>
          <cell r="D76">
            <v>0</v>
          </cell>
          <cell r="E76">
            <v>0</v>
          </cell>
          <cell r="F76">
            <v>-3663139.6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3663139.63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3663139.6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3663139.6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-3663139.63</v>
          </cell>
        </row>
        <row r="77">
          <cell r="B77" t="str">
            <v xml:space="preserve">          530640  Low Voltage Rate Rider</v>
          </cell>
          <cell r="C77">
            <v>0</v>
          </cell>
          <cell r="D77">
            <v>0</v>
          </cell>
          <cell r="E77">
            <v>0</v>
          </cell>
          <cell r="F77">
            <v>-322087.3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22087.3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22087.3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322087.3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-322087.38</v>
          </cell>
        </row>
        <row r="78">
          <cell r="B78" t="str">
            <v xml:space="preserve">          530650  ST-HVDS-High Conne</v>
          </cell>
          <cell r="C78">
            <v>0</v>
          </cell>
          <cell r="D78">
            <v>0</v>
          </cell>
          <cell r="E78">
            <v>0</v>
          </cell>
          <cell r="F78">
            <v>-1832705.3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1832705.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832705.3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32705.3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-1832705.33</v>
          </cell>
        </row>
        <row r="79">
          <cell r="B79" t="str">
            <v xml:space="preserve">          530660  ST-HVDS-Low Connection</v>
          </cell>
          <cell r="C79">
            <v>0</v>
          </cell>
          <cell r="D79">
            <v>0</v>
          </cell>
          <cell r="E79">
            <v>0</v>
          </cell>
          <cell r="F79">
            <v>-193448.1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193448.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93448.19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-193448.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93448.19</v>
          </cell>
        </row>
        <row r="80">
          <cell r="B80" t="str">
            <v xml:space="preserve">          530670  ST-LV DS Low Connect</v>
          </cell>
          <cell r="C80">
            <v>0</v>
          </cell>
          <cell r="D80">
            <v>0</v>
          </cell>
          <cell r="E80">
            <v>0</v>
          </cell>
          <cell r="F80">
            <v>-937373.2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937373.2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937373.2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937373.24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-937373.24</v>
          </cell>
        </row>
        <row r="81">
          <cell r="B81" t="str">
            <v xml:space="preserve">          530732  IESO-703Rur Rt Asst</v>
          </cell>
          <cell r="C81">
            <v>0</v>
          </cell>
          <cell r="D81">
            <v>0</v>
          </cell>
          <cell r="E81">
            <v>0</v>
          </cell>
          <cell r="F81">
            <v>-177081212.7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7081212.7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77081212.7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77081212.7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77081212.78</v>
          </cell>
        </row>
        <row r="82">
          <cell r="B82" t="str">
            <v xml:space="preserve">          530803  Rider 8 Other GEP-H1</v>
          </cell>
          <cell r="C82">
            <v>0</v>
          </cell>
          <cell r="D82">
            <v>0</v>
          </cell>
          <cell r="E82">
            <v>0</v>
          </cell>
          <cell r="F82">
            <v>-42348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42348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348.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-42348.6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-42348.6</v>
          </cell>
        </row>
        <row r="83">
          <cell r="B83" t="str">
            <v xml:space="preserve">          530805  Other GEP - Prov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B84" t="str">
            <v xml:space="preserve">          530807  Rider 8 - GEA Cost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 xml:space="preserve">          530810  Smart Meter Revenue</v>
          </cell>
          <cell r="C85">
            <v>0</v>
          </cell>
          <cell r="D85">
            <v>0</v>
          </cell>
          <cell r="E85">
            <v>0</v>
          </cell>
          <cell r="F85">
            <v>-133461.5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33461.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33461.5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133461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-133461.5</v>
          </cell>
        </row>
        <row r="86">
          <cell r="B86" t="str">
            <v xml:space="preserve">          530811  Dx OEB Fees Def Rev</v>
          </cell>
          <cell r="C86">
            <v>0</v>
          </cell>
          <cell r="D86">
            <v>0</v>
          </cell>
          <cell r="E86">
            <v>0</v>
          </cell>
          <cell r="F86">
            <v>1941008.7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941008.7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41008.7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941008.7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41008.75</v>
          </cell>
        </row>
        <row r="87">
          <cell r="B87" t="str">
            <v xml:space="preserve">          530816  RGCRP Other Contra</v>
          </cell>
          <cell r="C87">
            <v>0</v>
          </cell>
          <cell r="D87">
            <v>0</v>
          </cell>
          <cell r="E87">
            <v>0</v>
          </cell>
          <cell r="F87">
            <v>42348.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2348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348.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2348.6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42348.6</v>
          </cell>
        </row>
        <row r="88">
          <cell r="B88" t="str">
            <v xml:space="preserve">          540110  MicroFITGen SvcChg</v>
          </cell>
          <cell r="C88">
            <v>0</v>
          </cell>
          <cell r="D88">
            <v>0</v>
          </cell>
          <cell r="E88">
            <v>0</v>
          </cell>
          <cell r="F88">
            <v>-680644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680644.5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680644.5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-680644.5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680644.53</v>
          </cell>
        </row>
        <row r="89">
          <cell r="B89" t="str">
            <v xml:space="preserve">          550210  SSS Admin Chrge</v>
          </cell>
          <cell r="C89">
            <v>0</v>
          </cell>
          <cell r="D89">
            <v>0</v>
          </cell>
          <cell r="E89">
            <v>0</v>
          </cell>
          <cell r="F89">
            <v>-2905584.5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2905584.5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905584.5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2905584.52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2905584.52</v>
          </cell>
        </row>
        <row r="90">
          <cell r="B90" t="str">
            <v>*         DX Tariff</v>
          </cell>
          <cell r="C90">
            <v>0</v>
          </cell>
          <cell r="D90">
            <v>0</v>
          </cell>
          <cell r="E90">
            <v>0</v>
          </cell>
          <cell r="F90">
            <v>-1046555805.4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1046555805.4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1046555805.41</v>
          </cell>
          <cell r="Q90">
            <v>0</v>
          </cell>
          <cell r="R90">
            <v>-12895124.47000000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059450929.88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1059450929.88</v>
          </cell>
        </row>
        <row r="91">
          <cell r="B91" t="str">
            <v xml:space="preserve">          530009  Line Loss Energy Rev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 xml:space="preserve">          530010  Energy Rev (IESO101)</v>
          </cell>
          <cell r="C92">
            <v>0</v>
          </cell>
          <cell r="D92">
            <v>0</v>
          </cell>
          <cell r="E92">
            <v>0</v>
          </cell>
          <cell r="F92">
            <v>-1239368384.06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1239368384.06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1239368384.06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239368384.06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-1239368384.0699999</v>
          </cell>
        </row>
        <row r="93">
          <cell r="B93" t="str">
            <v xml:space="preserve">          530060  IESO Uplift&amp;Adm</v>
          </cell>
          <cell r="C93">
            <v>0</v>
          </cell>
          <cell r="D93">
            <v>0</v>
          </cell>
          <cell r="E93">
            <v>0</v>
          </cell>
          <cell r="F93">
            <v>-73583748.18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73583748.18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73583748.1899999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-73583748.18999999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-73583748.189999998</v>
          </cell>
        </row>
        <row r="94">
          <cell r="B94" t="str">
            <v xml:space="preserve">          530070  Revenue RRRP</v>
          </cell>
          <cell r="C94">
            <v>0</v>
          </cell>
          <cell r="D94">
            <v>0</v>
          </cell>
          <cell r="E94">
            <v>0</v>
          </cell>
          <cell r="F94">
            <v>-6162149.19000000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162149.19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6162149.19000000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162149.190000000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-6162149.1900000004</v>
          </cell>
        </row>
        <row r="95">
          <cell r="B95" t="str">
            <v xml:space="preserve">          530080  Rev-RPP Final Stlmt</v>
          </cell>
          <cell r="C95">
            <v>0</v>
          </cell>
          <cell r="D95">
            <v>0</v>
          </cell>
          <cell r="E95">
            <v>0</v>
          </cell>
          <cell r="F95">
            <v>90.4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90.4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0.4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90.4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90.42</v>
          </cell>
        </row>
        <row r="96">
          <cell r="B96" t="str">
            <v xml:space="preserve">          530250  Smart Meter Entity</v>
          </cell>
          <cell r="C96">
            <v>0</v>
          </cell>
          <cell r="D96">
            <v>0</v>
          </cell>
          <cell r="E96">
            <v>0</v>
          </cell>
          <cell r="F96">
            <v>-7533933.650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7533933.650000000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7533933.650000000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-7533933.6500000004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-7533933.6500000004</v>
          </cell>
        </row>
        <row r="97">
          <cell r="B97" t="str">
            <v xml:space="preserve">          530251  SMC Offset Account</v>
          </cell>
          <cell r="C97">
            <v>0</v>
          </cell>
          <cell r="D97">
            <v>0</v>
          </cell>
          <cell r="E97">
            <v>0</v>
          </cell>
          <cell r="F97">
            <v>873172.4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73172.4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73172.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873172.4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873172.44</v>
          </cell>
        </row>
        <row r="98">
          <cell r="B98" t="str">
            <v xml:space="preserve">          530252  OESP Funding Adder</v>
          </cell>
          <cell r="C98">
            <v>0</v>
          </cell>
          <cell r="D98">
            <v>0</v>
          </cell>
          <cell r="E98">
            <v>0</v>
          </cell>
          <cell r="F98">
            <v>-418.7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8.7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418.74</v>
          </cell>
          <cell r="Q98">
            <v>0</v>
          </cell>
          <cell r="R98">
            <v>104.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14.45999999999998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-314.45999999999998</v>
          </cell>
        </row>
        <row r="99">
          <cell r="B99" t="str">
            <v xml:space="preserve">          530726  TX Ntwk (IESO650)</v>
          </cell>
          <cell r="C99">
            <v>0</v>
          </cell>
          <cell r="D99">
            <v>0</v>
          </cell>
          <cell r="E99">
            <v>0</v>
          </cell>
          <cell r="F99">
            <v>-182959994.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182959994.0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82959994.09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182959994.0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82959994.09</v>
          </cell>
        </row>
        <row r="100">
          <cell r="B100" t="str">
            <v xml:space="preserve">          530727  Tx Connect (IEO652)</v>
          </cell>
          <cell r="C100">
            <v>0</v>
          </cell>
          <cell r="D100">
            <v>0</v>
          </cell>
          <cell r="E100">
            <v>0</v>
          </cell>
          <cell r="F100">
            <v>-131356527.48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31356527.4899999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31356527.4899999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131356527.4899999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-131356527.48999999</v>
          </cell>
        </row>
        <row r="101">
          <cell r="B101" t="str">
            <v xml:space="preserve">          530730  Glob Adj Demnd Billd</v>
          </cell>
          <cell r="C101">
            <v>0</v>
          </cell>
          <cell r="D101">
            <v>0</v>
          </cell>
          <cell r="E101">
            <v>0</v>
          </cell>
          <cell r="F101">
            <v>-152534827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152534827.9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52534827.9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52534827.91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-152534827.91</v>
          </cell>
        </row>
        <row r="102">
          <cell r="B102" t="str">
            <v xml:space="preserve">          530731  Global Adj. Engy Rev</v>
          </cell>
          <cell r="C102">
            <v>0</v>
          </cell>
          <cell r="D102">
            <v>0</v>
          </cell>
          <cell r="E102">
            <v>0</v>
          </cell>
          <cell r="F102">
            <v>-446393380.11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446393380.11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446393380.1100000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446393380.11000001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446393380.11000001</v>
          </cell>
        </row>
        <row r="103">
          <cell r="B103" t="str">
            <v xml:space="preserve">          530733  GA Modifier Credit</v>
          </cell>
          <cell r="C103">
            <v>0</v>
          </cell>
          <cell r="D103">
            <v>0</v>
          </cell>
          <cell r="E103">
            <v>0</v>
          </cell>
          <cell r="F103">
            <v>63579841.9799999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3579841.9799999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63579841.97999999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3579841.9799999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63579841.979999997</v>
          </cell>
        </row>
        <row r="104">
          <cell r="B104" t="str">
            <v xml:space="preserve">          560001  RSVA Offset Account</v>
          </cell>
          <cell r="C104">
            <v>0</v>
          </cell>
          <cell r="D104">
            <v>0</v>
          </cell>
          <cell r="E104">
            <v>0</v>
          </cell>
          <cell r="F104">
            <v>18182814.32999999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182814.32999999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8182814.329999998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8182814.32999999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182814.329999998</v>
          </cell>
        </row>
        <row r="105">
          <cell r="B105" t="str">
            <v>*         COP Flow Through Revenue</v>
          </cell>
          <cell r="C105">
            <v>0</v>
          </cell>
          <cell r="D105">
            <v>0</v>
          </cell>
          <cell r="E105">
            <v>0</v>
          </cell>
          <cell r="F105">
            <v>-2157257444.2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2157257444.2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157257444.27</v>
          </cell>
          <cell r="Q105">
            <v>0</v>
          </cell>
          <cell r="R105">
            <v>104.2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2157257339.98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-2157257339.9899998</v>
          </cell>
        </row>
        <row r="106">
          <cell r="B106" t="str">
            <v>**        Primary Power and Energy - Dis</v>
          </cell>
          <cell r="C106">
            <v>0</v>
          </cell>
          <cell r="D106">
            <v>0</v>
          </cell>
          <cell r="E106">
            <v>0</v>
          </cell>
          <cell r="F106">
            <v>-3203813249.67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203813249.679999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3203813249.6799998</v>
          </cell>
          <cell r="Q106">
            <v>0</v>
          </cell>
          <cell r="R106">
            <v>-12895020.18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3216708269.86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-3216708269.8699999</v>
          </cell>
        </row>
        <row r="107">
          <cell r="B107" t="str">
            <v>***       External Revenue</v>
          </cell>
          <cell r="C107">
            <v>-1286471754.6600001</v>
          </cell>
          <cell r="D107">
            <v>0</v>
          </cell>
          <cell r="E107">
            <v>-1286471754.6600001</v>
          </cell>
          <cell r="F107">
            <v>-3239280057.4000001</v>
          </cell>
          <cell r="G107">
            <v>-276057.86</v>
          </cell>
          <cell r="H107">
            <v>-4138519.32</v>
          </cell>
          <cell r="I107">
            <v>0</v>
          </cell>
          <cell r="J107">
            <v>0</v>
          </cell>
          <cell r="K107">
            <v>-3243694634.57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530166389.2399998</v>
          </cell>
          <cell r="Q107">
            <v>-69.91</v>
          </cell>
          <cell r="R107">
            <v>-40535846.88000000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25462396.620000001</v>
          </cell>
          <cell r="Y107">
            <v>-25462396.62000000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4596164702.6499996</v>
          </cell>
          <cell r="AM107">
            <v>0</v>
          </cell>
          <cell r="AN107">
            <v>-31348477.960000001</v>
          </cell>
          <cell r="AO107">
            <v>-412.74</v>
          </cell>
          <cell r="AP107">
            <v>0</v>
          </cell>
          <cell r="AQ107">
            <v>-31348890.6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-4627513593.3500004</v>
          </cell>
        </row>
        <row r="108">
          <cell r="B108" t="str">
            <v>****      All Revenues</v>
          </cell>
          <cell r="C108">
            <v>-1292200266.0699999</v>
          </cell>
          <cell r="D108">
            <v>0</v>
          </cell>
          <cell r="E108">
            <v>-1292200266.0699999</v>
          </cell>
          <cell r="F108">
            <v>-3240712745.98</v>
          </cell>
          <cell r="G108">
            <v>-276057.86</v>
          </cell>
          <cell r="H108">
            <v>-4138519.32</v>
          </cell>
          <cell r="I108">
            <v>0</v>
          </cell>
          <cell r="J108">
            <v>0</v>
          </cell>
          <cell r="K108">
            <v>-3245127323.15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4537327589.2299995</v>
          </cell>
          <cell r="Q108">
            <v>-2599753.29</v>
          </cell>
          <cell r="R108">
            <v>-40823159.539999999</v>
          </cell>
          <cell r="S108">
            <v>0</v>
          </cell>
          <cell r="T108">
            <v>0</v>
          </cell>
          <cell r="U108">
            <v>-500000</v>
          </cell>
          <cell r="V108">
            <v>-11024453.939999999</v>
          </cell>
          <cell r="W108">
            <v>-17366.740000000002</v>
          </cell>
          <cell r="X108">
            <v>-25462396.620000001</v>
          </cell>
          <cell r="Y108">
            <v>-37004217.29999999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7500000</v>
          </cell>
          <cell r="AK108">
            <v>0</v>
          </cell>
          <cell r="AL108">
            <v>-4625254719.3599997</v>
          </cell>
          <cell r="AM108">
            <v>-2459420.9</v>
          </cell>
          <cell r="AN108">
            <v>-49703628.100000001</v>
          </cell>
          <cell r="AO108">
            <v>-331612.74</v>
          </cell>
          <cell r="AP108">
            <v>0</v>
          </cell>
          <cell r="AQ108">
            <v>-52494661.740000002</v>
          </cell>
          <cell r="AR108">
            <v>0</v>
          </cell>
          <cell r="AS108">
            <v>0</v>
          </cell>
          <cell r="AT108">
            <v>-10207314</v>
          </cell>
          <cell r="AU108">
            <v>-10207314</v>
          </cell>
          <cell r="AV108">
            <v>0</v>
          </cell>
          <cell r="AW108">
            <v>-4687956695.1000004</v>
          </cell>
        </row>
        <row r="109">
          <cell r="B109" t="str">
            <v xml:space="preserve">          620011  Lbr Reg-Base Labour</v>
          </cell>
          <cell r="C109">
            <v>215269913.52000001</v>
          </cell>
          <cell r="D109">
            <v>0</v>
          </cell>
          <cell r="E109">
            <v>215269913.52000001</v>
          </cell>
          <cell r="F109">
            <v>192106951.24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92106951.24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07376864.75999999</v>
          </cell>
          <cell r="Q109">
            <v>4442804.92</v>
          </cell>
          <cell r="R109">
            <v>4091738.0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415911407.72000003</v>
          </cell>
          <cell r="AM109">
            <v>0</v>
          </cell>
          <cell r="AN109">
            <v>8731986.8000000007</v>
          </cell>
          <cell r="AO109">
            <v>0</v>
          </cell>
          <cell r="AP109">
            <v>0</v>
          </cell>
          <cell r="AQ109">
            <v>8731986.8000000007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424643394.51999998</v>
          </cell>
        </row>
        <row r="110">
          <cell r="B110" t="str">
            <v>**        Reg Base Labour</v>
          </cell>
          <cell r="C110">
            <v>215269913.52000001</v>
          </cell>
          <cell r="D110">
            <v>0</v>
          </cell>
          <cell r="E110">
            <v>215269913.52000001</v>
          </cell>
          <cell r="F110">
            <v>192106951.240000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92106951.24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07376864.75999999</v>
          </cell>
          <cell r="Q110">
            <v>4442804.92</v>
          </cell>
          <cell r="R110">
            <v>4091738.0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415911407.72000003</v>
          </cell>
          <cell r="AM110">
            <v>0</v>
          </cell>
          <cell r="AN110">
            <v>8731986.8000000007</v>
          </cell>
          <cell r="AO110">
            <v>0</v>
          </cell>
          <cell r="AP110">
            <v>0</v>
          </cell>
          <cell r="AQ110">
            <v>8731986.80000000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424643394.51999998</v>
          </cell>
        </row>
        <row r="111">
          <cell r="B111" t="str">
            <v xml:space="preserve">          620010  Lbr Reg-Pension</v>
          </cell>
          <cell r="C111">
            <v>18172662.199999999</v>
          </cell>
          <cell r="D111">
            <v>0</v>
          </cell>
          <cell r="E111">
            <v>18172662.199999999</v>
          </cell>
          <cell r="F111">
            <v>16201017.98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6201017.9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34373680.18</v>
          </cell>
          <cell r="Q111">
            <v>105523.62</v>
          </cell>
          <cell r="R111">
            <v>338227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17430.939999998</v>
          </cell>
          <cell r="AM111">
            <v>0</v>
          </cell>
          <cell r="AN111">
            <v>714914.01</v>
          </cell>
          <cell r="AO111">
            <v>0</v>
          </cell>
          <cell r="AP111">
            <v>0</v>
          </cell>
          <cell r="AQ111">
            <v>714914.0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35532344.950000003</v>
          </cell>
        </row>
        <row r="112">
          <cell r="B112" t="str">
            <v xml:space="preserve">          620012  Lbr Reg-OPEB Fut Ben</v>
          </cell>
          <cell r="C112">
            <v>38222637.439999998</v>
          </cell>
          <cell r="D112">
            <v>0</v>
          </cell>
          <cell r="E112">
            <v>38222637.439999998</v>
          </cell>
          <cell r="F112">
            <v>34081434.1300000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34081434.13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72304071.569999993</v>
          </cell>
          <cell r="Q112">
            <v>289868.96999999997</v>
          </cell>
          <cell r="R112">
            <v>775898.91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73369839.450000003</v>
          </cell>
          <cell r="AM112">
            <v>0</v>
          </cell>
          <cell r="AN112">
            <v>1428691.32</v>
          </cell>
          <cell r="AO112">
            <v>0</v>
          </cell>
          <cell r="AP112">
            <v>0</v>
          </cell>
          <cell r="AQ112">
            <v>1428691.3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74798530.769999996</v>
          </cell>
        </row>
        <row r="113">
          <cell r="B113" t="str">
            <v xml:space="preserve">          620013  Lbr Reg-Curr Yr Ben</v>
          </cell>
          <cell r="C113">
            <v>14150407.17</v>
          </cell>
          <cell r="D113">
            <v>0</v>
          </cell>
          <cell r="E113">
            <v>14150407.17</v>
          </cell>
          <cell r="F113">
            <v>12616068.8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2616068.8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6766476</v>
          </cell>
          <cell r="Q113">
            <v>79948.69</v>
          </cell>
          <cell r="R113">
            <v>201187.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7047612.16</v>
          </cell>
          <cell r="AM113">
            <v>0</v>
          </cell>
          <cell r="AN113">
            <v>619467.24</v>
          </cell>
          <cell r="AO113">
            <v>0</v>
          </cell>
          <cell r="AP113">
            <v>0</v>
          </cell>
          <cell r="AQ113">
            <v>619467.24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7667079.399999999</v>
          </cell>
        </row>
        <row r="114">
          <cell r="B114" t="str">
            <v>**        Reg Benefits(Pension OPEBs)</v>
          </cell>
          <cell r="C114">
            <v>70545706.810000002</v>
          </cell>
          <cell r="D114">
            <v>0</v>
          </cell>
          <cell r="E114">
            <v>70545706.810000002</v>
          </cell>
          <cell r="F114">
            <v>62898520.939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62898520.9399999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33444227.75</v>
          </cell>
          <cell r="Q114">
            <v>475341.28</v>
          </cell>
          <cell r="R114">
            <v>1315313.5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35234882.55000001</v>
          </cell>
          <cell r="AM114">
            <v>0</v>
          </cell>
          <cell r="AN114">
            <v>2763072.57</v>
          </cell>
          <cell r="AO114">
            <v>0</v>
          </cell>
          <cell r="AP114">
            <v>0</v>
          </cell>
          <cell r="AQ114">
            <v>2763072.5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37997955.12</v>
          </cell>
        </row>
        <row r="115">
          <cell r="B115" t="str">
            <v xml:space="preserve">          620009  Lbr Reg-Gov't Oblgtn</v>
          </cell>
          <cell r="C115">
            <v>18393259.539999999</v>
          </cell>
          <cell r="D115">
            <v>0</v>
          </cell>
          <cell r="E115">
            <v>18393259.539999999</v>
          </cell>
          <cell r="F115">
            <v>16564162.9600000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6564162.96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4957422.5</v>
          </cell>
          <cell r="Q115">
            <v>320535.46000000002</v>
          </cell>
          <cell r="R115">
            <v>344009.7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35621967.68</v>
          </cell>
          <cell r="AM115">
            <v>0</v>
          </cell>
          <cell r="AN115">
            <v>598753.55000000005</v>
          </cell>
          <cell r="AO115">
            <v>0</v>
          </cell>
          <cell r="AP115">
            <v>0</v>
          </cell>
          <cell r="AQ115">
            <v>598753.5500000000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36220721.229999997</v>
          </cell>
        </row>
        <row r="116">
          <cell r="B116" t="str">
            <v>**        Reg Obligations</v>
          </cell>
          <cell r="C116">
            <v>18393259.539999999</v>
          </cell>
          <cell r="D116">
            <v>0</v>
          </cell>
          <cell r="E116">
            <v>18393259.539999999</v>
          </cell>
          <cell r="F116">
            <v>16564162.96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6564162.9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34957422.5</v>
          </cell>
          <cell r="Q116">
            <v>320535.46000000002</v>
          </cell>
          <cell r="R116">
            <v>344009.7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35621967.68</v>
          </cell>
          <cell r="AM116">
            <v>0</v>
          </cell>
          <cell r="AN116">
            <v>598753.55000000005</v>
          </cell>
          <cell r="AO116">
            <v>0</v>
          </cell>
          <cell r="AP116">
            <v>0</v>
          </cell>
          <cell r="AQ116">
            <v>598753.5500000000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36220721.229999997</v>
          </cell>
        </row>
        <row r="117">
          <cell r="B117" t="str">
            <v xml:space="preserve">          620014  Lbr Reg-Overtime</v>
          </cell>
          <cell r="C117">
            <v>36473625.75</v>
          </cell>
          <cell r="D117">
            <v>0</v>
          </cell>
          <cell r="E117">
            <v>36473625.75</v>
          </cell>
          <cell r="F117">
            <v>33384272.5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3384272.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9857898.25</v>
          </cell>
          <cell r="Q117">
            <v>0</v>
          </cell>
          <cell r="R117">
            <v>835729.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70693627.950000003</v>
          </cell>
          <cell r="AM117">
            <v>0</v>
          </cell>
          <cell r="AN117">
            <v>384931.32</v>
          </cell>
          <cell r="AO117">
            <v>0</v>
          </cell>
          <cell r="AP117">
            <v>0</v>
          </cell>
          <cell r="AQ117">
            <v>384931.32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71078559.269999996</v>
          </cell>
        </row>
        <row r="118">
          <cell r="B118" t="str">
            <v>**        Reg Overtime</v>
          </cell>
          <cell r="C118">
            <v>36473625.75</v>
          </cell>
          <cell r="D118">
            <v>0</v>
          </cell>
          <cell r="E118">
            <v>36473625.75</v>
          </cell>
          <cell r="F118">
            <v>33384272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384272.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9857898.25</v>
          </cell>
          <cell r="Q118">
            <v>0</v>
          </cell>
          <cell r="R118">
            <v>835729.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70693627.950000003</v>
          </cell>
          <cell r="AM118">
            <v>0</v>
          </cell>
          <cell r="AN118">
            <v>384931.32</v>
          </cell>
          <cell r="AO118">
            <v>0</v>
          </cell>
          <cell r="AP118">
            <v>0</v>
          </cell>
          <cell r="AQ118">
            <v>384931.32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71078559.269999996</v>
          </cell>
        </row>
        <row r="119">
          <cell r="B119" t="str">
            <v xml:space="preserve">          620006  Lbr Reg-LTIP MCP</v>
          </cell>
          <cell r="C119">
            <v>1951214.73</v>
          </cell>
          <cell r="D119">
            <v>0</v>
          </cell>
          <cell r="E119">
            <v>1951214.73</v>
          </cell>
          <cell r="F119">
            <v>1892253.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892253.0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843467.75</v>
          </cell>
          <cell r="Q119">
            <v>8896238.9499999993</v>
          </cell>
          <cell r="R119">
            <v>68593.5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2808300.25</v>
          </cell>
          <cell r="AM119">
            <v>0</v>
          </cell>
          <cell r="AN119">
            <v>110685.02</v>
          </cell>
          <cell r="AO119">
            <v>0</v>
          </cell>
          <cell r="AP119">
            <v>0</v>
          </cell>
          <cell r="AQ119">
            <v>110685.02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2918985.27</v>
          </cell>
        </row>
        <row r="120">
          <cell r="B120" t="str">
            <v xml:space="preserve">          620007  Lbr Reg-DSU</v>
          </cell>
          <cell r="C120">
            <v>123022.49</v>
          </cell>
          <cell r="D120">
            <v>0</v>
          </cell>
          <cell r="E120">
            <v>123022.49</v>
          </cell>
          <cell r="F120">
            <v>116031.5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16031.5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239054</v>
          </cell>
          <cell r="Q120">
            <v>374452.6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613506.6</v>
          </cell>
          <cell r="AM120">
            <v>0</v>
          </cell>
          <cell r="AN120">
            <v>-8464.4599999999991</v>
          </cell>
          <cell r="AO120">
            <v>0</v>
          </cell>
          <cell r="AP120">
            <v>0</v>
          </cell>
          <cell r="AQ120">
            <v>-8464.4599999999991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605042.14</v>
          </cell>
        </row>
        <row r="121">
          <cell r="B121" t="str">
            <v xml:space="preserve">          620008  Lbr Reg-Pension DC</v>
          </cell>
          <cell r="C121">
            <v>441125.09</v>
          </cell>
          <cell r="D121">
            <v>0</v>
          </cell>
          <cell r="E121">
            <v>441125.09</v>
          </cell>
          <cell r="F121">
            <v>396418.2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96418.2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37543.31</v>
          </cell>
          <cell r="Q121">
            <v>288920.03999999998</v>
          </cell>
          <cell r="R121">
            <v>7881.33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1134344.68</v>
          </cell>
          <cell r="AM121">
            <v>0</v>
          </cell>
          <cell r="AN121">
            <v>31647.33</v>
          </cell>
          <cell r="AO121">
            <v>0</v>
          </cell>
          <cell r="AP121">
            <v>0</v>
          </cell>
          <cell r="AQ121">
            <v>31647.33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165992.01</v>
          </cell>
        </row>
        <row r="122">
          <cell r="B122" t="str">
            <v xml:space="preserve">          620015  Lbr Reg-Oth Pay</v>
          </cell>
          <cell r="C122">
            <v>22099332.620000001</v>
          </cell>
          <cell r="D122">
            <v>0</v>
          </cell>
          <cell r="E122">
            <v>22099332.620000001</v>
          </cell>
          <cell r="F122">
            <v>19342520.710000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9342520.71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1441853.329999998</v>
          </cell>
          <cell r="Q122">
            <v>3973953.33</v>
          </cell>
          <cell r="R122">
            <v>388842.4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45804649.100000001</v>
          </cell>
          <cell r="AM122">
            <v>0</v>
          </cell>
          <cell r="AN122">
            <v>871478.79</v>
          </cell>
          <cell r="AO122">
            <v>0</v>
          </cell>
          <cell r="AP122">
            <v>0</v>
          </cell>
          <cell r="AQ122">
            <v>871478.79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46676127.890000001</v>
          </cell>
        </row>
        <row r="123">
          <cell r="B123" t="str">
            <v xml:space="preserve">          620016  Lbr Reg-MCP ESOP</v>
          </cell>
          <cell r="C123">
            <v>593788.81000000006</v>
          </cell>
          <cell r="D123">
            <v>0</v>
          </cell>
          <cell r="E123">
            <v>593788.81000000006</v>
          </cell>
          <cell r="F123">
            <v>498273.8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498273.8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092062.6499999999</v>
          </cell>
          <cell r="Q123">
            <v>67606.77</v>
          </cell>
          <cell r="R123">
            <v>17603.08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177272.5</v>
          </cell>
          <cell r="AM123">
            <v>0</v>
          </cell>
          <cell r="AN123">
            <v>35526.019999999997</v>
          </cell>
          <cell r="AO123">
            <v>0</v>
          </cell>
          <cell r="AP123">
            <v>0</v>
          </cell>
          <cell r="AQ123">
            <v>35526.019999999997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1212798.52</v>
          </cell>
        </row>
        <row r="124">
          <cell r="B124" t="str">
            <v xml:space="preserve">          620017  Lbr Reg-Society ESOP</v>
          </cell>
          <cell r="C124">
            <v>2854.52</v>
          </cell>
          <cell r="D124">
            <v>0</v>
          </cell>
          <cell r="E124">
            <v>2854.52</v>
          </cell>
          <cell r="F124">
            <v>2823.9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823.9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678.4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5678.4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5678.45</v>
          </cell>
        </row>
        <row r="125">
          <cell r="B125" t="str">
            <v xml:space="preserve">          620018  Payroll Write-Off</v>
          </cell>
          <cell r="C125">
            <v>13962.84</v>
          </cell>
          <cell r="D125">
            <v>0</v>
          </cell>
          <cell r="E125">
            <v>13962.84</v>
          </cell>
          <cell r="F125">
            <v>14117.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4117.2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8080.09</v>
          </cell>
          <cell r="Q125">
            <v>-69.91</v>
          </cell>
          <cell r="R125">
            <v>70.9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8081.1</v>
          </cell>
          <cell r="AM125">
            <v>0</v>
          </cell>
          <cell r="AN125">
            <v>0.12</v>
          </cell>
          <cell r="AO125">
            <v>0</v>
          </cell>
          <cell r="AP125">
            <v>0</v>
          </cell>
          <cell r="AQ125">
            <v>0.12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8081.22</v>
          </cell>
        </row>
        <row r="126">
          <cell r="B126" t="str">
            <v xml:space="preserve">          620019  Lb Cost Accr&amp;Adj</v>
          </cell>
          <cell r="C126">
            <v>36457.019999999997</v>
          </cell>
          <cell r="D126">
            <v>0</v>
          </cell>
          <cell r="E126">
            <v>36457.019999999997</v>
          </cell>
          <cell r="F126">
            <v>31924.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1924.7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68381.8</v>
          </cell>
          <cell r="Q126">
            <v>110</v>
          </cell>
          <cell r="R126">
            <v>6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69187.8</v>
          </cell>
          <cell r="AM126">
            <v>0</v>
          </cell>
          <cell r="AN126">
            <v>1347</v>
          </cell>
          <cell r="AO126">
            <v>0</v>
          </cell>
          <cell r="AP126">
            <v>0</v>
          </cell>
          <cell r="AQ126">
            <v>1347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0534.8</v>
          </cell>
        </row>
        <row r="127">
          <cell r="B127" t="str">
            <v xml:space="preserve">          620030  Severance Pay</v>
          </cell>
          <cell r="C127">
            <v>2244768.86</v>
          </cell>
          <cell r="D127">
            <v>0</v>
          </cell>
          <cell r="E127">
            <v>2244768.86</v>
          </cell>
          <cell r="F127">
            <v>3499260.8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3499260.8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5744029.6799999997</v>
          </cell>
          <cell r="Q127">
            <v>59916.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803946.4299999997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5803946.4299999997</v>
          </cell>
        </row>
        <row r="128">
          <cell r="B128" t="str">
            <v>**        Reg Labour Other</v>
          </cell>
          <cell r="C128">
            <v>27506526.98</v>
          </cell>
          <cell r="D128">
            <v>0</v>
          </cell>
          <cell r="E128">
            <v>27506526.98</v>
          </cell>
          <cell r="F128">
            <v>25793624.07999999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5793624.07999999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3300151.060000002</v>
          </cell>
          <cell r="Q128">
            <v>13661128.529999999</v>
          </cell>
          <cell r="R128">
            <v>483687.3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67444966.909999996</v>
          </cell>
          <cell r="AM128">
            <v>0</v>
          </cell>
          <cell r="AN128">
            <v>1042219.82</v>
          </cell>
          <cell r="AO128">
            <v>0</v>
          </cell>
          <cell r="AP128">
            <v>0</v>
          </cell>
          <cell r="AQ128">
            <v>1042219.82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68487186.730000004</v>
          </cell>
        </row>
        <row r="129">
          <cell r="B129" t="str">
            <v>***       Regular Labour</v>
          </cell>
          <cell r="C129">
            <v>368189032.60000002</v>
          </cell>
          <cell r="D129">
            <v>0</v>
          </cell>
          <cell r="E129">
            <v>368189032.60000002</v>
          </cell>
          <cell r="F129">
            <v>330747531.72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30747531.72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98936564.32000005</v>
          </cell>
          <cell r="Q129">
            <v>18899810.190000001</v>
          </cell>
          <cell r="R129">
            <v>7070478.299999999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724906852.80999994</v>
          </cell>
          <cell r="AM129">
            <v>0</v>
          </cell>
          <cell r="AN129">
            <v>13520964.060000001</v>
          </cell>
          <cell r="AO129">
            <v>0</v>
          </cell>
          <cell r="AP129">
            <v>0</v>
          </cell>
          <cell r="AQ129">
            <v>13520964.0600000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738427816.87</v>
          </cell>
        </row>
        <row r="130">
          <cell r="B130" t="str">
            <v xml:space="preserve">          620020  Lbr NReg-Base Labour</v>
          </cell>
          <cell r="C130">
            <v>73187606.439999998</v>
          </cell>
          <cell r="D130">
            <v>0</v>
          </cell>
          <cell r="E130">
            <v>73187606.439999998</v>
          </cell>
          <cell r="F130">
            <v>67836738.40999999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67836738.40999999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41024344.84999999</v>
          </cell>
          <cell r="Q130">
            <v>-91721.68</v>
          </cell>
          <cell r="R130">
            <v>687155.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41619778.47</v>
          </cell>
          <cell r="AM130">
            <v>0</v>
          </cell>
          <cell r="AN130">
            <v>769483.82</v>
          </cell>
          <cell r="AO130">
            <v>0</v>
          </cell>
          <cell r="AP130">
            <v>0</v>
          </cell>
          <cell r="AQ130">
            <v>769483.8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42389262.28999999</v>
          </cell>
        </row>
        <row r="131">
          <cell r="B131" t="str">
            <v>**        Non Reg Base Labour</v>
          </cell>
          <cell r="C131">
            <v>73187606.439999998</v>
          </cell>
          <cell r="D131">
            <v>0</v>
          </cell>
          <cell r="E131">
            <v>73187606.439999998</v>
          </cell>
          <cell r="F131">
            <v>67836738.40999999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836738.40999999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41024344.84999999</v>
          </cell>
          <cell r="Q131">
            <v>-91721.68</v>
          </cell>
          <cell r="R131">
            <v>687155.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41619778.47</v>
          </cell>
          <cell r="AM131">
            <v>0</v>
          </cell>
          <cell r="AN131">
            <v>769483.82</v>
          </cell>
          <cell r="AO131">
            <v>0</v>
          </cell>
          <cell r="AP131">
            <v>0</v>
          </cell>
          <cell r="AQ131">
            <v>769483.8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42389262.28999999</v>
          </cell>
        </row>
        <row r="132">
          <cell r="B132" t="str">
            <v xml:space="preserve">          620023  Lbr NReg-Benefits</v>
          </cell>
          <cell r="C132">
            <v>25280885.859999999</v>
          </cell>
          <cell r="D132">
            <v>0</v>
          </cell>
          <cell r="E132">
            <v>25280885.859999999</v>
          </cell>
          <cell r="F132">
            <v>23604049.4600000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3604049.46000000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8884935.32</v>
          </cell>
          <cell r="Q132">
            <v>46082.79</v>
          </cell>
          <cell r="R132">
            <v>207938.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49138956.119999997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49138956.119999997</v>
          </cell>
        </row>
        <row r="133">
          <cell r="B133" t="str">
            <v>**        Non Reg Benefits</v>
          </cell>
          <cell r="C133">
            <v>25280885.859999999</v>
          </cell>
          <cell r="D133">
            <v>0</v>
          </cell>
          <cell r="E133">
            <v>25280885.859999999</v>
          </cell>
          <cell r="F133">
            <v>23604049.46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23604049.46000000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48884935.32</v>
          </cell>
          <cell r="Q133">
            <v>46082.79</v>
          </cell>
          <cell r="R133">
            <v>207938.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9138956.119999997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49138956.119999997</v>
          </cell>
        </row>
        <row r="134">
          <cell r="B134" t="str">
            <v xml:space="preserve">          620024  Lbr NReg-Gov't Oblgn</v>
          </cell>
          <cell r="C134">
            <v>8409610.4600000009</v>
          </cell>
          <cell r="D134">
            <v>0</v>
          </cell>
          <cell r="E134">
            <v>8409610.4600000009</v>
          </cell>
          <cell r="F134">
            <v>7811583.74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811583.740000000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221194.199999999</v>
          </cell>
          <cell r="Q134">
            <v>30734.81</v>
          </cell>
          <cell r="R134">
            <v>92093.6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6344022.609999999</v>
          </cell>
          <cell r="AM134">
            <v>0</v>
          </cell>
          <cell r="AN134">
            <v>70364.37</v>
          </cell>
          <cell r="AO134">
            <v>0</v>
          </cell>
          <cell r="AP134">
            <v>0</v>
          </cell>
          <cell r="AQ134">
            <v>70364.37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6414386.98</v>
          </cell>
        </row>
        <row r="135">
          <cell r="B135" t="str">
            <v>**        Non Reg Obligations</v>
          </cell>
          <cell r="C135">
            <v>8409610.4600000009</v>
          </cell>
          <cell r="D135">
            <v>0</v>
          </cell>
          <cell r="E135">
            <v>8409610.4600000009</v>
          </cell>
          <cell r="F135">
            <v>7811583.740000000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11583.74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6221194.199999999</v>
          </cell>
          <cell r="Q135">
            <v>30734.81</v>
          </cell>
          <cell r="R135">
            <v>92093.6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6344022.609999999</v>
          </cell>
          <cell r="AM135">
            <v>0</v>
          </cell>
          <cell r="AN135">
            <v>70364.37</v>
          </cell>
          <cell r="AO135">
            <v>0</v>
          </cell>
          <cell r="AP135">
            <v>0</v>
          </cell>
          <cell r="AQ135">
            <v>70364.3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6414386.98</v>
          </cell>
        </row>
        <row r="136">
          <cell r="B136" t="str">
            <v xml:space="preserve">          620021  Lbr NReg-Overtime</v>
          </cell>
          <cell r="C136">
            <v>11223011.23</v>
          </cell>
          <cell r="D136">
            <v>0</v>
          </cell>
          <cell r="E136">
            <v>11223011.23</v>
          </cell>
          <cell r="F136">
            <v>10443459.81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443459.81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666471.039999999</v>
          </cell>
          <cell r="Q136">
            <v>0</v>
          </cell>
          <cell r="R136">
            <v>246880.49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1913351.530000001</v>
          </cell>
          <cell r="AM136">
            <v>0</v>
          </cell>
          <cell r="AN136">
            <v>17166.599999999999</v>
          </cell>
          <cell r="AO136">
            <v>0</v>
          </cell>
          <cell r="AP136">
            <v>0</v>
          </cell>
          <cell r="AQ136">
            <v>17166.59999999999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1930518.129999999</v>
          </cell>
        </row>
        <row r="137">
          <cell r="B137" t="str">
            <v>**        Non Reg Overtime</v>
          </cell>
          <cell r="C137">
            <v>11223011.23</v>
          </cell>
          <cell r="D137">
            <v>0</v>
          </cell>
          <cell r="E137">
            <v>11223011.23</v>
          </cell>
          <cell r="F137">
            <v>10443459.8100000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0443459.81000000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1666471.039999999</v>
          </cell>
          <cell r="Q137">
            <v>0</v>
          </cell>
          <cell r="R137">
            <v>246880.4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1913351.530000001</v>
          </cell>
          <cell r="AM137">
            <v>0</v>
          </cell>
          <cell r="AN137">
            <v>17166.599999999999</v>
          </cell>
          <cell r="AO137">
            <v>0</v>
          </cell>
          <cell r="AP137">
            <v>0</v>
          </cell>
          <cell r="AQ137">
            <v>17166.599999999999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1930518.129999999</v>
          </cell>
        </row>
        <row r="138">
          <cell r="B138" t="str">
            <v xml:space="preserve">          620022  Lbr NReg-Oth Pay</v>
          </cell>
          <cell r="C138">
            <v>10752115.48</v>
          </cell>
          <cell r="D138">
            <v>0</v>
          </cell>
          <cell r="E138">
            <v>10752115.48</v>
          </cell>
          <cell r="F138">
            <v>9940207.589999999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9940207.589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0692323.07</v>
          </cell>
          <cell r="Q138">
            <v>166062.93</v>
          </cell>
          <cell r="R138">
            <v>75729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0934115.379999999</v>
          </cell>
          <cell r="AM138">
            <v>0</v>
          </cell>
          <cell r="AN138">
            <v>38414.910000000003</v>
          </cell>
          <cell r="AO138">
            <v>0</v>
          </cell>
          <cell r="AP138">
            <v>0</v>
          </cell>
          <cell r="AQ138">
            <v>38414.91000000000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0972530.289999999</v>
          </cell>
        </row>
        <row r="139">
          <cell r="B139" t="str">
            <v>**        Non Reg Labour Other</v>
          </cell>
          <cell r="C139">
            <v>10752115.48</v>
          </cell>
          <cell r="D139">
            <v>0</v>
          </cell>
          <cell r="E139">
            <v>10752115.48</v>
          </cell>
          <cell r="F139">
            <v>9940207.58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9940207.58999999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0692323.07</v>
          </cell>
          <cell r="Q139">
            <v>166062.93</v>
          </cell>
          <cell r="R139">
            <v>75729.38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934115.379999999</v>
          </cell>
          <cell r="AM139">
            <v>0</v>
          </cell>
          <cell r="AN139">
            <v>38414.910000000003</v>
          </cell>
          <cell r="AO139">
            <v>0</v>
          </cell>
          <cell r="AP139">
            <v>0</v>
          </cell>
          <cell r="AQ139">
            <v>38414.91000000000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972530.289999999</v>
          </cell>
        </row>
        <row r="140">
          <cell r="B140" t="str">
            <v>***       Non Regular Labour</v>
          </cell>
          <cell r="C140">
            <v>128853229.47</v>
          </cell>
          <cell r="D140">
            <v>0</v>
          </cell>
          <cell r="E140">
            <v>128853229.47</v>
          </cell>
          <cell r="F140">
            <v>119636039.01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19636039.010000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8489268.47999999</v>
          </cell>
          <cell r="Q140">
            <v>151158.85</v>
          </cell>
          <cell r="R140">
            <v>1309796.7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49950224.11000001</v>
          </cell>
          <cell r="AM140">
            <v>0</v>
          </cell>
          <cell r="AN140">
            <v>895429.7</v>
          </cell>
          <cell r="AO140">
            <v>0</v>
          </cell>
          <cell r="AP140">
            <v>0</v>
          </cell>
          <cell r="AQ140">
            <v>895429.7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50845653.81</v>
          </cell>
        </row>
        <row r="141">
          <cell r="B141" t="str">
            <v xml:space="preserve">          690020  Lbr Rcvry-Billbl wk</v>
          </cell>
          <cell r="C141">
            <v>-259275780.46000001</v>
          </cell>
          <cell r="D141">
            <v>0</v>
          </cell>
          <cell r="E141">
            <v>-259275780.46000001</v>
          </cell>
          <cell r="F141">
            <v>-233161568.43000001</v>
          </cell>
          <cell r="G141">
            <v>-5231028.18</v>
          </cell>
          <cell r="H141">
            <v>0</v>
          </cell>
          <cell r="I141">
            <v>0</v>
          </cell>
          <cell r="J141">
            <v>0</v>
          </cell>
          <cell r="K141">
            <v>-238392596.6100000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497668377.06999999</v>
          </cell>
          <cell r="Q141">
            <v>0</v>
          </cell>
          <cell r="R141">
            <v>-190027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-499568652.06999999</v>
          </cell>
          <cell r="AM141">
            <v>0</v>
          </cell>
          <cell r="AN141">
            <v>-1596417.06</v>
          </cell>
          <cell r="AO141">
            <v>0</v>
          </cell>
          <cell r="AP141">
            <v>0</v>
          </cell>
          <cell r="AQ141">
            <v>-1596417.06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-501165069.13</v>
          </cell>
        </row>
        <row r="142">
          <cell r="B142" t="str">
            <v xml:space="preserve">          690050  Standard Lab Adj A</v>
          </cell>
          <cell r="C142">
            <v>-1918082.27</v>
          </cell>
          <cell r="D142">
            <v>0</v>
          </cell>
          <cell r="E142">
            <v>-1918082.27</v>
          </cell>
          <cell r="F142">
            <v>1449898.01</v>
          </cell>
          <cell r="G142">
            <v>1112.28</v>
          </cell>
          <cell r="H142">
            <v>0</v>
          </cell>
          <cell r="I142">
            <v>0</v>
          </cell>
          <cell r="J142">
            <v>0</v>
          </cell>
          <cell r="K142">
            <v>1451010.29</v>
          </cell>
          <cell r="L142">
            <v>0</v>
          </cell>
          <cell r="M142">
            <v>0</v>
          </cell>
          <cell r="N142">
            <v>0</v>
          </cell>
          <cell r="O142">
            <v>386665.16</v>
          </cell>
          <cell r="P142">
            <v>-80406.820000000007</v>
          </cell>
          <cell r="Q142">
            <v>14389.54</v>
          </cell>
          <cell r="R142">
            <v>-50112</v>
          </cell>
          <cell r="S142">
            <v>0</v>
          </cell>
          <cell r="T142">
            <v>0</v>
          </cell>
          <cell r="U142">
            <v>0</v>
          </cell>
          <cell r="V142">
            <v>63000</v>
          </cell>
          <cell r="W142">
            <v>0</v>
          </cell>
          <cell r="X142">
            <v>0</v>
          </cell>
          <cell r="Y142">
            <v>6300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53129.27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53129.279999999999</v>
          </cell>
        </row>
        <row r="143">
          <cell r="B143" t="str">
            <v xml:space="preserve">          690090  Labour O/U Adj</v>
          </cell>
          <cell r="C143">
            <v>1380991.71</v>
          </cell>
          <cell r="D143">
            <v>0</v>
          </cell>
          <cell r="E143">
            <v>1380991.71</v>
          </cell>
          <cell r="F143">
            <v>-1250385.3899999999</v>
          </cell>
          <cell r="G143">
            <v>-130720.32000000001</v>
          </cell>
          <cell r="H143">
            <v>0</v>
          </cell>
          <cell r="I143">
            <v>0</v>
          </cell>
          <cell r="J143">
            <v>0</v>
          </cell>
          <cell r="K143">
            <v>-1381105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11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14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-114</v>
          </cell>
        </row>
        <row r="144">
          <cell r="B144" t="str">
            <v>**        Allowable - Labour Recovery</v>
          </cell>
          <cell r="C144">
            <v>-259812871.02000001</v>
          </cell>
          <cell r="D144">
            <v>0</v>
          </cell>
          <cell r="E144">
            <v>-259812871.02000001</v>
          </cell>
          <cell r="F144">
            <v>-232962055.81</v>
          </cell>
          <cell r="G144">
            <v>-5360636.22</v>
          </cell>
          <cell r="H144">
            <v>0</v>
          </cell>
          <cell r="I144">
            <v>0</v>
          </cell>
          <cell r="J144">
            <v>0</v>
          </cell>
          <cell r="K144">
            <v>-238322692.03</v>
          </cell>
          <cell r="L144">
            <v>0</v>
          </cell>
          <cell r="M144">
            <v>0</v>
          </cell>
          <cell r="N144">
            <v>0</v>
          </cell>
          <cell r="O144">
            <v>386665.16</v>
          </cell>
          <cell r="P144">
            <v>-497748897.88999999</v>
          </cell>
          <cell r="Q144">
            <v>14389.54</v>
          </cell>
          <cell r="R144">
            <v>-1950387</v>
          </cell>
          <cell r="S144">
            <v>0</v>
          </cell>
          <cell r="T144">
            <v>0</v>
          </cell>
          <cell r="U144">
            <v>0</v>
          </cell>
          <cell r="V144">
            <v>63000</v>
          </cell>
          <cell r="W144">
            <v>0</v>
          </cell>
          <cell r="X144">
            <v>0</v>
          </cell>
          <cell r="Y144">
            <v>63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499621895.35000002</v>
          </cell>
          <cell r="AM144">
            <v>0</v>
          </cell>
          <cell r="AN144">
            <v>-1596417.06</v>
          </cell>
          <cell r="AO144">
            <v>0</v>
          </cell>
          <cell r="AP144">
            <v>0</v>
          </cell>
          <cell r="AQ144">
            <v>-1596417.06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-501218312.41000003</v>
          </cell>
        </row>
        <row r="145">
          <cell r="B145" t="str">
            <v xml:space="preserve">          690025  Labour Recovery DA</v>
          </cell>
          <cell r="C145">
            <v>-293.42</v>
          </cell>
          <cell r="D145">
            <v>0</v>
          </cell>
          <cell r="E145">
            <v>-293.42</v>
          </cell>
          <cell r="F145">
            <v>1616674.45</v>
          </cell>
          <cell r="G145">
            <v>312686.90000000002</v>
          </cell>
          <cell r="H145">
            <v>0</v>
          </cell>
          <cell r="I145">
            <v>0</v>
          </cell>
          <cell r="J145">
            <v>0</v>
          </cell>
          <cell r="K145">
            <v>1929361.3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929067.93</v>
          </cell>
          <cell r="Q145">
            <v>0</v>
          </cell>
          <cell r="R145">
            <v>-676006.28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253061.6499999999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253061.6499999999</v>
          </cell>
        </row>
        <row r="146">
          <cell r="B146" t="str">
            <v xml:space="preserve">          690060  Std Labour Adj DA</v>
          </cell>
          <cell r="C146">
            <v>-81031.69</v>
          </cell>
          <cell r="D146">
            <v>0</v>
          </cell>
          <cell r="E146">
            <v>-81031.69</v>
          </cell>
          <cell r="F146">
            <v>80085.81</v>
          </cell>
          <cell r="G146">
            <v>945.88</v>
          </cell>
          <cell r="H146">
            <v>0</v>
          </cell>
          <cell r="I146">
            <v>0</v>
          </cell>
          <cell r="J146">
            <v>0</v>
          </cell>
          <cell r="K146">
            <v>81031.6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-23716.799999999999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23716.79999999999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-23716.799999999999</v>
          </cell>
        </row>
        <row r="147">
          <cell r="B147" t="str">
            <v xml:space="preserve">          690080  Lab O/U Adj 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**        Disallowable - Labour Recovery</v>
          </cell>
          <cell r="C148">
            <v>-81325.11</v>
          </cell>
          <cell r="D148">
            <v>0</v>
          </cell>
          <cell r="E148">
            <v>-81325.11</v>
          </cell>
          <cell r="F148">
            <v>1696760.26</v>
          </cell>
          <cell r="G148">
            <v>313632.78000000003</v>
          </cell>
          <cell r="H148">
            <v>0</v>
          </cell>
          <cell r="I148">
            <v>0</v>
          </cell>
          <cell r="J148">
            <v>0</v>
          </cell>
          <cell r="K148">
            <v>2010393.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29067.93</v>
          </cell>
          <cell r="Q148">
            <v>0</v>
          </cell>
          <cell r="R148">
            <v>-699723.0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229344.85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1229344.8500000001</v>
          </cell>
        </row>
        <row r="149">
          <cell r="B149" t="str">
            <v>***       Labour Recovery</v>
          </cell>
          <cell r="C149">
            <v>-259894196.13</v>
          </cell>
          <cell r="D149">
            <v>0</v>
          </cell>
          <cell r="E149">
            <v>-259894196.13</v>
          </cell>
          <cell r="F149">
            <v>-231265295.55000001</v>
          </cell>
          <cell r="G149">
            <v>-5047003.4400000004</v>
          </cell>
          <cell r="H149">
            <v>0</v>
          </cell>
          <cell r="I149">
            <v>0</v>
          </cell>
          <cell r="J149">
            <v>0</v>
          </cell>
          <cell r="K149">
            <v>-236312298.99000001</v>
          </cell>
          <cell r="L149">
            <v>0</v>
          </cell>
          <cell r="M149">
            <v>0</v>
          </cell>
          <cell r="N149">
            <v>0</v>
          </cell>
          <cell r="O149">
            <v>386665.16</v>
          </cell>
          <cell r="P149">
            <v>-495819829.95999998</v>
          </cell>
          <cell r="Q149">
            <v>14389.54</v>
          </cell>
          <cell r="R149">
            <v>-2650110.08</v>
          </cell>
          <cell r="S149">
            <v>0</v>
          </cell>
          <cell r="T149">
            <v>0</v>
          </cell>
          <cell r="U149">
            <v>0</v>
          </cell>
          <cell r="V149">
            <v>63000</v>
          </cell>
          <cell r="W149">
            <v>0</v>
          </cell>
          <cell r="X149">
            <v>0</v>
          </cell>
          <cell r="Y149">
            <v>6300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498392550.5</v>
          </cell>
          <cell r="AM149">
            <v>0</v>
          </cell>
          <cell r="AN149">
            <v>-1596417.06</v>
          </cell>
          <cell r="AO149">
            <v>0</v>
          </cell>
          <cell r="AP149">
            <v>0</v>
          </cell>
          <cell r="AQ149">
            <v>-1596417.06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-499988967.56</v>
          </cell>
        </row>
        <row r="150">
          <cell r="B150" t="str">
            <v>****      Labour Costs</v>
          </cell>
          <cell r="C150">
            <v>237148065.94</v>
          </cell>
          <cell r="D150">
            <v>0</v>
          </cell>
          <cell r="E150">
            <v>237148065.94</v>
          </cell>
          <cell r="F150">
            <v>219118275.18000001</v>
          </cell>
          <cell r="G150">
            <v>-5047003.4400000004</v>
          </cell>
          <cell r="H150">
            <v>0</v>
          </cell>
          <cell r="I150">
            <v>0</v>
          </cell>
          <cell r="J150">
            <v>0</v>
          </cell>
          <cell r="K150">
            <v>214071271.74000001</v>
          </cell>
          <cell r="L150">
            <v>0</v>
          </cell>
          <cell r="M150">
            <v>0</v>
          </cell>
          <cell r="N150">
            <v>0</v>
          </cell>
          <cell r="O150">
            <v>386665.16</v>
          </cell>
          <cell r="P150">
            <v>451606002.83999997</v>
          </cell>
          <cell r="Q150">
            <v>19065358.579999998</v>
          </cell>
          <cell r="R150">
            <v>5730165</v>
          </cell>
          <cell r="S150">
            <v>0</v>
          </cell>
          <cell r="T150">
            <v>0</v>
          </cell>
          <cell r="U150">
            <v>0</v>
          </cell>
          <cell r="V150">
            <v>63000</v>
          </cell>
          <cell r="W150">
            <v>0</v>
          </cell>
          <cell r="X150">
            <v>0</v>
          </cell>
          <cell r="Y150">
            <v>6300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476464526.42000002</v>
          </cell>
          <cell r="AM150">
            <v>0</v>
          </cell>
          <cell r="AN150">
            <v>12819976.699999999</v>
          </cell>
          <cell r="AO150">
            <v>0</v>
          </cell>
          <cell r="AP150">
            <v>0</v>
          </cell>
          <cell r="AQ150">
            <v>12819976.699999999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489284503.12</v>
          </cell>
        </row>
        <row r="151">
          <cell r="B151" t="str">
            <v xml:space="preserve">          690051  Material Consumption</v>
          </cell>
          <cell r="C151">
            <v>182849750.46000001</v>
          </cell>
          <cell r="D151">
            <v>0</v>
          </cell>
          <cell r="E151">
            <v>182849750.46000001</v>
          </cell>
          <cell r="F151">
            <v>77945817.530000001</v>
          </cell>
          <cell r="G151">
            <v>1773138.01</v>
          </cell>
          <cell r="H151">
            <v>0</v>
          </cell>
          <cell r="I151">
            <v>0</v>
          </cell>
          <cell r="J151">
            <v>0</v>
          </cell>
          <cell r="K151">
            <v>79718955.540000007</v>
          </cell>
          <cell r="L151">
            <v>0</v>
          </cell>
          <cell r="M151">
            <v>0</v>
          </cell>
          <cell r="N151">
            <v>0</v>
          </cell>
          <cell r="O151">
            <v>47567.71</v>
          </cell>
          <cell r="P151">
            <v>262616273.71000001</v>
          </cell>
          <cell r="Q151">
            <v>222</v>
          </cell>
          <cell r="R151">
            <v>3024674.1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65641169.90000001</v>
          </cell>
          <cell r="AM151">
            <v>0</v>
          </cell>
          <cell r="AN151">
            <v>3872079.82</v>
          </cell>
          <cell r="AO151">
            <v>0</v>
          </cell>
          <cell r="AP151">
            <v>0</v>
          </cell>
          <cell r="AQ151">
            <v>3872079.82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69513249.72000003</v>
          </cell>
        </row>
        <row r="152">
          <cell r="B152" t="str">
            <v>***       Source Costs</v>
          </cell>
          <cell r="C152">
            <v>182849750.46000001</v>
          </cell>
          <cell r="D152">
            <v>0</v>
          </cell>
          <cell r="E152">
            <v>182849750.46000001</v>
          </cell>
          <cell r="F152">
            <v>77945817.530000001</v>
          </cell>
          <cell r="G152">
            <v>1773138.01</v>
          </cell>
          <cell r="H152">
            <v>0</v>
          </cell>
          <cell r="I152">
            <v>0</v>
          </cell>
          <cell r="J152">
            <v>0</v>
          </cell>
          <cell r="K152">
            <v>79718955.540000007</v>
          </cell>
          <cell r="L152">
            <v>0</v>
          </cell>
          <cell r="M152">
            <v>0</v>
          </cell>
          <cell r="N152">
            <v>0</v>
          </cell>
          <cell r="O152">
            <v>47567.71</v>
          </cell>
          <cell r="P152">
            <v>262616273.71000001</v>
          </cell>
          <cell r="Q152">
            <v>222</v>
          </cell>
          <cell r="R152">
            <v>3024674.1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65641169.90000001</v>
          </cell>
          <cell r="AM152">
            <v>0</v>
          </cell>
          <cell r="AN152">
            <v>3872079.82</v>
          </cell>
          <cell r="AO152">
            <v>0</v>
          </cell>
          <cell r="AP152">
            <v>0</v>
          </cell>
          <cell r="AQ152">
            <v>3872079.82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69513249.72000003</v>
          </cell>
        </row>
        <row r="153">
          <cell r="B153" t="str">
            <v xml:space="preserve">          690180  AUC offset - Materials</v>
          </cell>
          <cell r="C153">
            <v>-163361864.46000001</v>
          </cell>
          <cell r="D153">
            <v>0</v>
          </cell>
          <cell r="E153">
            <v>-163361864.46000001</v>
          </cell>
          <cell r="F153">
            <v>-73889477.319999993</v>
          </cell>
          <cell r="G153">
            <v>-2491965</v>
          </cell>
          <cell r="H153">
            <v>0</v>
          </cell>
          <cell r="I153">
            <v>0</v>
          </cell>
          <cell r="J153">
            <v>0</v>
          </cell>
          <cell r="K153">
            <v>-76381442.31999999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239743306.78</v>
          </cell>
          <cell r="Q153">
            <v>0</v>
          </cell>
          <cell r="R153">
            <v>-1600765.84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41344072.62</v>
          </cell>
          <cell r="AM153">
            <v>0</v>
          </cell>
          <cell r="AN153">
            <v>-3871636.46</v>
          </cell>
          <cell r="AO153">
            <v>0</v>
          </cell>
          <cell r="AP153">
            <v>0</v>
          </cell>
          <cell r="AQ153">
            <v>-3871636.46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-245215709.08000001</v>
          </cell>
        </row>
        <row r="154">
          <cell r="B154" t="str">
            <v>***       Settlements from Projects</v>
          </cell>
          <cell r="C154">
            <v>-163361864.46000001</v>
          </cell>
          <cell r="D154">
            <v>0</v>
          </cell>
          <cell r="E154">
            <v>-163361864.46000001</v>
          </cell>
          <cell r="F154">
            <v>-73889477.319999993</v>
          </cell>
          <cell r="G154">
            <v>-2491965</v>
          </cell>
          <cell r="H154">
            <v>0</v>
          </cell>
          <cell r="I154">
            <v>0</v>
          </cell>
          <cell r="J154">
            <v>0</v>
          </cell>
          <cell r="K154">
            <v>-76381442.31999999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39743306.78</v>
          </cell>
          <cell r="Q154">
            <v>0</v>
          </cell>
          <cell r="R154">
            <v>-1600765.8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41344072.62</v>
          </cell>
          <cell r="AM154">
            <v>0</v>
          </cell>
          <cell r="AN154">
            <v>-3871636.46</v>
          </cell>
          <cell r="AO154">
            <v>0</v>
          </cell>
          <cell r="AP154">
            <v>0</v>
          </cell>
          <cell r="AQ154">
            <v>-3871636.4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-245215709.08000001</v>
          </cell>
        </row>
        <row r="155">
          <cell r="B155" t="str">
            <v>****      Materials &amp; Supplies</v>
          </cell>
          <cell r="C155">
            <v>19487886</v>
          </cell>
          <cell r="D155">
            <v>0</v>
          </cell>
          <cell r="E155">
            <v>19487886</v>
          </cell>
          <cell r="F155">
            <v>4056340.21</v>
          </cell>
          <cell r="G155">
            <v>-718826.99</v>
          </cell>
          <cell r="H155">
            <v>0</v>
          </cell>
          <cell r="I155">
            <v>0</v>
          </cell>
          <cell r="J155">
            <v>0</v>
          </cell>
          <cell r="K155">
            <v>3337513.22</v>
          </cell>
          <cell r="L155">
            <v>0</v>
          </cell>
          <cell r="M155">
            <v>0</v>
          </cell>
          <cell r="N155">
            <v>0</v>
          </cell>
          <cell r="O155">
            <v>47567.71</v>
          </cell>
          <cell r="P155">
            <v>22872966.93</v>
          </cell>
          <cell r="Q155">
            <v>222</v>
          </cell>
          <cell r="R155">
            <v>1423908.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297097.280000001</v>
          </cell>
          <cell r="AM155">
            <v>0</v>
          </cell>
          <cell r="AN155">
            <v>443.36</v>
          </cell>
          <cell r="AO155">
            <v>0</v>
          </cell>
          <cell r="AP155">
            <v>0</v>
          </cell>
          <cell r="AQ155">
            <v>443.3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297540.640000001</v>
          </cell>
        </row>
        <row r="156">
          <cell r="B156" t="str">
            <v xml:space="preserve">          620100  Consultants</v>
          </cell>
          <cell r="C156">
            <v>20905180.940000001</v>
          </cell>
          <cell r="D156">
            <v>0</v>
          </cell>
          <cell r="E156">
            <v>20905180.940000001</v>
          </cell>
          <cell r="F156">
            <v>20549261.30999999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0549261.309999999</v>
          </cell>
          <cell r="L156">
            <v>0</v>
          </cell>
          <cell r="M156">
            <v>0</v>
          </cell>
          <cell r="N156">
            <v>0</v>
          </cell>
          <cell r="O156">
            <v>1104143.1299999999</v>
          </cell>
          <cell r="P156">
            <v>42558585.380000003</v>
          </cell>
          <cell r="Q156">
            <v>2817051.18</v>
          </cell>
          <cell r="R156">
            <v>15682.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61518.75</v>
          </cell>
          <cell r="Y156">
            <v>61518.75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5452837.380000003</v>
          </cell>
          <cell r="AM156">
            <v>0</v>
          </cell>
          <cell r="AN156">
            <v>492750.65</v>
          </cell>
          <cell r="AO156">
            <v>0</v>
          </cell>
          <cell r="AP156">
            <v>0</v>
          </cell>
          <cell r="AQ156">
            <v>492750.65</v>
          </cell>
          <cell r="AR156">
            <v>0</v>
          </cell>
          <cell r="AS156">
            <v>0</v>
          </cell>
          <cell r="AT156">
            <v>1071957.5</v>
          </cell>
          <cell r="AU156">
            <v>1071957.5</v>
          </cell>
          <cell r="AV156">
            <v>0</v>
          </cell>
          <cell r="AW156">
            <v>47017545.530000001</v>
          </cell>
        </row>
        <row r="157">
          <cell r="B157" t="str">
            <v xml:space="preserve">          620101  Consultants - Redist</v>
          </cell>
          <cell r="C157">
            <v>-830850.78</v>
          </cell>
          <cell r="D157">
            <v>0</v>
          </cell>
          <cell r="E157">
            <v>-830850.78</v>
          </cell>
          <cell r="F157">
            <v>-255117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255117.33</v>
          </cell>
          <cell r="L157">
            <v>0</v>
          </cell>
          <cell r="M157">
            <v>0</v>
          </cell>
          <cell r="N157">
            <v>0</v>
          </cell>
          <cell r="O157">
            <v>5957</v>
          </cell>
          <cell r="P157">
            <v>-1080011.110000000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-1080011.110000000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-1080011.1100000001</v>
          </cell>
        </row>
        <row r="158">
          <cell r="B158" t="str">
            <v>**        Consultants</v>
          </cell>
          <cell r="C158">
            <v>20074330.16</v>
          </cell>
          <cell r="D158">
            <v>0</v>
          </cell>
          <cell r="E158">
            <v>20074330.16</v>
          </cell>
          <cell r="F158">
            <v>20294143.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0294143.98</v>
          </cell>
          <cell r="L158">
            <v>0</v>
          </cell>
          <cell r="M158">
            <v>0</v>
          </cell>
          <cell r="N158">
            <v>0</v>
          </cell>
          <cell r="O158">
            <v>1110100.1299999999</v>
          </cell>
          <cell r="P158">
            <v>41478574.270000003</v>
          </cell>
          <cell r="Q158">
            <v>2817051.18</v>
          </cell>
          <cell r="R158">
            <v>15682.0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61518.75</v>
          </cell>
          <cell r="Y158">
            <v>61518.75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4372826.270000003</v>
          </cell>
          <cell r="AM158">
            <v>0</v>
          </cell>
          <cell r="AN158">
            <v>492750.65</v>
          </cell>
          <cell r="AO158">
            <v>0</v>
          </cell>
          <cell r="AP158">
            <v>0</v>
          </cell>
          <cell r="AQ158">
            <v>492750.65</v>
          </cell>
          <cell r="AR158">
            <v>0</v>
          </cell>
          <cell r="AS158">
            <v>0</v>
          </cell>
          <cell r="AT158">
            <v>1071957.5</v>
          </cell>
          <cell r="AU158">
            <v>1071957.5</v>
          </cell>
          <cell r="AV158">
            <v>0</v>
          </cell>
          <cell r="AW158">
            <v>45937534.420000002</v>
          </cell>
        </row>
        <row r="159">
          <cell r="B159" t="str">
            <v xml:space="preserve">          620240  Other Contract Svc</v>
          </cell>
          <cell r="C159">
            <v>172921449.84999999</v>
          </cell>
          <cell r="D159">
            <v>0</v>
          </cell>
          <cell r="E159">
            <v>172921449.84999999</v>
          </cell>
          <cell r="F159">
            <v>129923793.31999999</v>
          </cell>
          <cell r="G159">
            <v>2147231.58</v>
          </cell>
          <cell r="H159">
            <v>0</v>
          </cell>
          <cell r="I159">
            <v>0</v>
          </cell>
          <cell r="J159">
            <v>0</v>
          </cell>
          <cell r="K159">
            <v>132071024.90000001</v>
          </cell>
          <cell r="L159">
            <v>0</v>
          </cell>
          <cell r="M159">
            <v>0</v>
          </cell>
          <cell r="N159">
            <v>0</v>
          </cell>
          <cell r="O159">
            <v>1503316.39</v>
          </cell>
          <cell r="P159">
            <v>306495791.13999999</v>
          </cell>
          <cell r="Q159">
            <v>19147956.190000001</v>
          </cell>
          <cell r="R159">
            <v>3961817.1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29605564.48000002</v>
          </cell>
          <cell r="AM159">
            <v>0</v>
          </cell>
          <cell r="AN159">
            <v>81505.119999999995</v>
          </cell>
          <cell r="AO159">
            <v>4500</v>
          </cell>
          <cell r="AP159">
            <v>0</v>
          </cell>
          <cell r="AQ159">
            <v>86005.119999999995</v>
          </cell>
          <cell r="AR159">
            <v>0</v>
          </cell>
          <cell r="AS159">
            <v>0</v>
          </cell>
          <cell r="AT159">
            <v>6475827.7999999998</v>
          </cell>
          <cell r="AU159">
            <v>6475827.7999999998</v>
          </cell>
          <cell r="AV159">
            <v>0</v>
          </cell>
          <cell r="AW159">
            <v>336167397.39999998</v>
          </cell>
        </row>
        <row r="160">
          <cell r="B160" t="str">
            <v xml:space="preserve">          690052  Cntrct Cost&amp;svcs</v>
          </cell>
          <cell r="C160">
            <v>2763475.02</v>
          </cell>
          <cell r="D160">
            <v>0</v>
          </cell>
          <cell r="E160">
            <v>2763475.02</v>
          </cell>
          <cell r="F160">
            <v>237966.37</v>
          </cell>
          <cell r="G160">
            <v>460</v>
          </cell>
          <cell r="H160">
            <v>0</v>
          </cell>
          <cell r="I160">
            <v>0</v>
          </cell>
          <cell r="J160">
            <v>0</v>
          </cell>
          <cell r="K160">
            <v>238426.3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01901.39</v>
          </cell>
          <cell r="Q160">
            <v>0</v>
          </cell>
          <cell r="R160">
            <v>92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011125.39</v>
          </cell>
          <cell r="AM160">
            <v>0</v>
          </cell>
          <cell r="AN160">
            <v>502.61</v>
          </cell>
          <cell r="AO160">
            <v>0</v>
          </cell>
          <cell r="AP160">
            <v>0</v>
          </cell>
          <cell r="AQ160">
            <v>502.61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3011628</v>
          </cell>
        </row>
        <row r="161">
          <cell r="B161" t="str">
            <v>**        Other Contract Services</v>
          </cell>
          <cell r="C161">
            <v>175684924.87</v>
          </cell>
          <cell r="D161">
            <v>0</v>
          </cell>
          <cell r="E161">
            <v>175684924.87</v>
          </cell>
          <cell r="F161">
            <v>130161759.69</v>
          </cell>
          <cell r="G161">
            <v>2147691.58</v>
          </cell>
          <cell r="H161">
            <v>0</v>
          </cell>
          <cell r="I161">
            <v>0</v>
          </cell>
          <cell r="J161">
            <v>0</v>
          </cell>
          <cell r="K161">
            <v>132309451.27</v>
          </cell>
          <cell r="L161">
            <v>0</v>
          </cell>
          <cell r="M161">
            <v>0</v>
          </cell>
          <cell r="N161">
            <v>0</v>
          </cell>
          <cell r="O161">
            <v>1503316.39</v>
          </cell>
          <cell r="P161">
            <v>309497692.52999997</v>
          </cell>
          <cell r="Q161">
            <v>19147956.190000001</v>
          </cell>
          <cell r="R161">
            <v>3971041.1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32616689.87</v>
          </cell>
          <cell r="AM161">
            <v>0</v>
          </cell>
          <cell r="AN161">
            <v>82007.73</v>
          </cell>
          <cell r="AO161">
            <v>4500</v>
          </cell>
          <cell r="AP161">
            <v>0</v>
          </cell>
          <cell r="AQ161">
            <v>86507.73</v>
          </cell>
          <cell r="AR161">
            <v>0</v>
          </cell>
          <cell r="AS161">
            <v>0</v>
          </cell>
          <cell r="AT161">
            <v>6475827.7999999998</v>
          </cell>
          <cell r="AU161">
            <v>6475827.7999999998</v>
          </cell>
          <cell r="AV161">
            <v>0</v>
          </cell>
          <cell r="AW161">
            <v>339179025.39999998</v>
          </cell>
        </row>
        <row r="162">
          <cell r="B162" t="str">
            <v xml:space="preserve">          620120  Rental Staff</v>
          </cell>
          <cell r="C162">
            <v>3718388.39</v>
          </cell>
          <cell r="D162">
            <v>0</v>
          </cell>
          <cell r="E162">
            <v>3718388.39</v>
          </cell>
          <cell r="F162">
            <v>5901377.769999999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901377.7699999996</v>
          </cell>
          <cell r="L162">
            <v>0</v>
          </cell>
          <cell r="M162">
            <v>0</v>
          </cell>
          <cell r="N162">
            <v>0</v>
          </cell>
          <cell r="O162">
            <v>242057.4</v>
          </cell>
          <cell r="P162">
            <v>9861823.560000000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9861823.5600000005</v>
          </cell>
          <cell r="AM162">
            <v>0</v>
          </cell>
          <cell r="AN162">
            <v>780646.64</v>
          </cell>
          <cell r="AO162">
            <v>0</v>
          </cell>
          <cell r="AP162">
            <v>0</v>
          </cell>
          <cell r="AQ162">
            <v>780646.6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0642470.199999999</v>
          </cell>
        </row>
        <row r="163">
          <cell r="B163" t="str">
            <v>**        Rental Staff</v>
          </cell>
          <cell r="C163">
            <v>3718388.39</v>
          </cell>
          <cell r="D163">
            <v>0</v>
          </cell>
          <cell r="E163">
            <v>3718388.39</v>
          </cell>
          <cell r="F163">
            <v>5901377.769999999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901377.7699999996</v>
          </cell>
          <cell r="L163">
            <v>0</v>
          </cell>
          <cell r="M163">
            <v>0</v>
          </cell>
          <cell r="N163">
            <v>0</v>
          </cell>
          <cell r="O163">
            <v>242057.4</v>
          </cell>
          <cell r="P163">
            <v>9861823.560000000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9861823.5600000005</v>
          </cell>
          <cell r="AM163">
            <v>0</v>
          </cell>
          <cell r="AN163">
            <v>780646.64</v>
          </cell>
          <cell r="AO163">
            <v>0</v>
          </cell>
          <cell r="AP163">
            <v>0</v>
          </cell>
          <cell r="AQ163">
            <v>780646.64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0642470.199999999</v>
          </cell>
        </row>
        <row r="164">
          <cell r="B164" t="str">
            <v>***       Source Costs - Consultant &amp; Co</v>
          </cell>
          <cell r="C164">
            <v>199477643.41999999</v>
          </cell>
          <cell r="D164">
            <v>0</v>
          </cell>
          <cell r="E164">
            <v>199477643.41999999</v>
          </cell>
          <cell r="F164">
            <v>156357281.44</v>
          </cell>
          <cell r="G164">
            <v>2147691.58</v>
          </cell>
          <cell r="H164">
            <v>0</v>
          </cell>
          <cell r="I164">
            <v>0</v>
          </cell>
          <cell r="J164">
            <v>0</v>
          </cell>
          <cell r="K164">
            <v>158504973.02000001</v>
          </cell>
          <cell r="L164">
            <v>0</v>
          </cell>
          <cell r="M164">
            <v>0</v>
          </cell>
          <cell r="N164">
            <v>0</v>
          </cell>
          <cell r="O164">
            <v>2855473.92</v>
          </cell>
          <cell r="P164">
            <v>360838090.36000001</v>
          </cell>
          <cell r="Q164">
            <v>21965007.370000001</v>
          </cell>
          <cell r="R164">
            <v>3986723.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61518.75</v>
          </cell>
          <cell r="Y164">
            <v>61518.75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851339.69999999</v>
          </cell>
          <cell r="AM164">
            <v>0</v>
          </cell>
          <cell r="AN164">
            <v>1355405.02</v>
          </cell>
          <cell r="AO164">
            <v>4500</v>
          </cell>
          <cell r="AP164">
            <v>0</v>
          </cell>
          <cell r="AQ164">
            <v>1359905.02</v>
          </cell>
          <cell r="AR164">
            <v>0</v>
          </cell>
          <cell r="AS164">
            <v>0</v>
          </cell>
          <cell r="AT164">
            <v>7547785.2999999998</v>
          </cell>
          <cell r="AU164">
            <v>7547785.2999999998</v>
          </cell>
          <cell r="AV164">
            <v>0</v>
          </cell>
          <cell r="AW164">
            <v>395759030.01999998</v>
          </cell>
        </row>
        <row r="165">
          <cell r="B165" t="str">
            <v xml:space="preserve">          690181  AuC offset - Contracts</v>
          </cell>
          <cell r="C165">
            <v>-122003962.88</v>
          </cell>
          <cell r="D165">
            <v>0</v>
          </cell>
          <cell r="E165">
            <v>-122003962.88</v>
          </cell>
          <cell r="F165">
            <v>-50567997.450000003</v>
          </cell>
          <cell r="G165">
            <v>-540936.93000000005</v>
          </cell>
          <cell r="H165">
            <v>0</v>
          </cell>
          <cell r="I165">
            <v>0</v>
          </cell>
          <cell r="J165">
            <v>0</v>
          </cell>
          <cell r="K165">
            <v>-51108934.38000000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173112897.25999999</v>
          </cell>
          <cell r="Q165">
            <v>0</v>
          </cell>
          <cell r="R165">
            <v>-1675541.9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74788439.19</v>
          </cell>
          <cell r="AM165">
            <v>0</v>
          </cell>
          <cell r="AN165">
            <v>-57387.8</v>
          </cell>
          <cell r="AO165">
            <v>0</v>
          </cell>
          <cell r="AP165">
            <v>0</v>
          </cell>
          <cell r="AQ165">
            <v>-57387.8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174845826.99000001</v>
          </cell>
        </row>
        <row r="166">
          <cell r="B166" t="str">
            <v>***       Settlements - Consultant &amp; Con</v>
          </cell>
          <cell r="C166">
            <v>-122003962.88</v>
          </cell>
          <cell r="D166">
            <v>0</v>
          </cell>
          <cell r="E166">
            <v>-122003962.88</v>
          </cell>
          <cell r="F166">
            <v>-50567997.450000003</v>
          </cell>
          <cell r="G166">
            <v>-540936.93000000005</v>
          </cell>
          <cell r="H166">
            <v>0</v>
          </cell>
          <cell r="I166">
            <v>0</v>
          </cell>
          <cell r="J166">
            <v>0</v>
          </cell>
          <cell r="K166">
            <v>-51108934.38000000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173112897.25999999</v>
          </cell>
          <cell r="Q166">
            <v>0</v>
          </cell>
          <cell r="R166">
            <v>-1675541.9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74788439.19</v>
          </cell>
          <cell r="AM166">
            <v>0</v>
          </cell>
          <cell r="AN166">
            <v>-57387.8</v>
          </cell>
          <cell r="AO166">
            <v>0</v>
          </cell>
          <cell r="AP166">
            <v>0</v>
          </cell>
          <cell r="AQ166">
            <v>-57387.8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-174845826.99000001</v>
          </cell>
        </row>
        <row r="167">
          <cell r="B167" t="str">
            <v>****      Consultant &amp; Contract</v>
          </cell>
          <cell r="C167">
            <v>77473680.540000007</v>
          </cell>
          <cell r="D167">
            <v>0</v>
          </cell>
          <cell r="E167">
            <v>77473680.540000007</v>
          </cell>
          <cell r="F167">
            <v>105789283.98999999</v>
          </cell>
          <cell r="G167">
            <v>1606754.65</v>
          </cell>
          <cell r="H167">
            <v>0</v>
          </cell>
          <cell r="I167">
            <v>0</v>
          </cell>
          <cell r="J167">
            <v>0</v>
          </cell>
          <cell r="K167">
            <v>107396038.64</v>
          </cell>
          <cell r="L167">
            <v>0</v>
          </cell>
          <cell r="M167">
            <v>0</v>
          </cell>
          <cell r="N167">
            <v>0</v>
          </cell>
          <cell r="O167">
            <v>2855473.92</v>
          </cell>
          <cell r="P167">
            <v>187725193.09999999</v>
          </cell>
          <cell r="Q167">
            <v>21965007.370000001</v>
          </cell>
          <cell r="R167">
            <v>2311181.2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61518.75</v>
          </cell>
          <cell r="Y167">
            <v>61518.75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12062900.50999999</v>
          </cell>
          <cell r="AM167">
            <v>0</v>
          </cell>
          <cell r="AN167">
            <v>1298017.22</v>
          </cell>
          <cell r="AO167">
            <v>4500</v>
          </cell>
          <cell r="AP167">
            <v>0</v>
          </cell>
          <cell r="AQ167">
            <v>1302517.22</v>
          </cell>
          <cell r="AR167">
            <v>0</v>
          </cell>
          <cell r="AS167">
            <v>0</v>
          </cell>
          <cell r="AT167">
            <v>7547785.2999999998</v>
          </cell>
          <cell r="AU167">
            <v>7547785.2999999998</v>
          </cell>
          <cell r="AV167">
            <v>0</v>
          </cell>
          <cell r="AW167">
            <v>220913203.03</v>
          </cell>
        </row>
        <row r="168">
          <cell r="B168" t="str">
            <v xml:space="preserve">          620320  Cse&amp;Cnfrnce Fees</v>
          </cell>
          <cell r="C168">
            <v>72884.429999999993</v>
          </cell>
          <cell r="D168">
            <v>0</v>
          </cell>
          <cell r="E168">
            <v>72884.429999999993</v>
          </cell>
          <cell r="F168">
            <v>106118.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6118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9002.93</v>
          </cell>
          <cell r="Q168">
            <v>26159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05161.93</v>
          </cell>
          <cell r="AM168">
            <v>0</v>
          </cell>
          <cell r="AN168">
            <v>700</v>
          </cell>
          <cell r="AO168">
            <v>0</v>
          </cell>
          <cell r="AP168">
            <v>0</v>
          </cell>
          <cell r="AQ168">
            <v>70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205861.93</v>
          </cell>
        </row>
        <row r="169">
          <cell r="B169" t="str">
            <v xml:space="preserve">          620321  TRAINING Expenses</v>
          </cell>
          <cell r="C169">
            <v>193666.1</v>
          </cell>
          <cell r="D169">
            <v>0</v>
          </cell>
          <cell r="E169">
            <v>193666.1</v>
          </cell>
          <cell r="F169">
            <v>129068.1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29068.1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322734.25</v>
          </cell>
          <cell r="Q169">
            <v>7161</v>
          </cell>
          <cell r="R169">
            <v>339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33293.25</v>
          </cell>
          <cell r="AM169">
            <v>0</v>
          </cell>
          <cell r="AN169">
            <v>134781.92000000001</v>
          </cell>
          <cell r="AO169">
            <v>0</v>
          </cell>
          <cell r="AP169">
            <v>0</v>
          </cell>
          <cell r="AQ169">
            <v>134781.920000000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468075.17</v>
          </cell>
        </row>
        <row r="170">
          <cell r="B170" t="str">
            <v>*         Course and Conferences</v>
          </cell>
          <cell r="C170">
            <v>266550.53000000003</v>
          </cell>
          <cell r="D170">
            <v>0</v>
          </cell>
          <cell r="E170">
            <v>266550.53000000003</v>
          </cell>
          <cell r="F170">
            <v>235186.6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35186.6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501737.18</v>
          </cell>
          <cell r="Q170">
            <v>33320</v>
          </cell>
          <cell r="R170">
            <v>33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538455.18000000005</v>
          </cell>
          <cell r="AM170">
            <v>0</v>
          </cell>
          <cell r="AN170">
            <v>135481.92000000001</v>
          </cell>
          <cell r="AO170">
            <v>0</v>
          </cell>
          <cell r="AP170">
            <v>0</v>
          </cell>
          <cell r="AQ170">
            <v>135481.92000000001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673937.1</v>
          </cell>
        </row>
        <row r="171">
          <cell r="B171" t="str">
            <v xml:space="preserve">          620260  Travel Costs</v>
          </cell>
          <cell r="C171">
            <v>98979.73</v>
          </cell>
          <cell r="D171">
            <v>0</v>
          </cell>
          <cell r="E171">
            <v>98979.73</v>
          </cell>
          <cell r="F171">
            <v>103937.17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03937.1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02916.9</v>
          </cell>
          <cell r="Q171">
            <v>55528.72</v>
          </cell>
          <cell r="R171">
            <v>4326921.650000000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4585367.2699999996</v>
          </cell>
          <cell r="AM171">
            <v>0</v>
          </cell>
          <cell r="AN171">
            <v>2686.7</v>
          </cell>
          <cell r="AO171">
            <v>0</v>
          </cell>
          <cell r="AP171">
            <v>0</v>
          </cell>
          <cell r="AQ171">
            <v>2686.7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4588053.97</v>
          </cell>
        </row>
        <row r="172">
          <cell r="B172" t="str">
            <v xml:space="preserve">          620261  Meals &amp; Entert Exp</v>
          </cell>
          <cell r="C172">
            <v>45751.53</v>
          </cell>
          <cell r="D172">
            <v>0</v>
          </cell>
          <cell r="E172">
            <v>45751.53</v>
          </cell>
          <cell r="F172">
            <v>35866.2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35866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1617.78</v>
          </cell>
          <cell r="Q172">
            <v>-123.1</v>
          </cell>
          <cell r="R172">
            <v>136.28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1630.960000000006</v>
          </cell>
          <cell r="AM172">
            <v>0</v>
          </cell>
          <cell r="AN172">
            <v>72.510000000000005</v>
          </cell>
          <cell r="AO172">
            <v>0</v>
          </cell>
          <cell r="AP172">
            <v>0</v>
          </cell>
          <cell r="AQ172">
            <v>72.51000000000000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81703.47</v>
          </cell>
        </row>
        <row r="173">
          <cell r="B173" t="str">
            <v xml:space="preserve">          620262  Meals Fully Deductib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69369.76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69369.76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69369.76</v>
          </cell>
        </row>
        <row r="174">
          <cell r="B174" t="str">
            <v xml:space="preserve">          620264  Mileage (Timesheets)</v>
          </cell>
          <cell r="C174">
            <v>822533.54</v>
          </cell>
          <cell r="D174">
            <v>0</v>
          </cell>
          <cell r="E174">
            <v>822533.54</v>
          </cell>
          <cell r="F174">
            <v>759882.3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9882.3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82415.9</v>
          </cell>
          <cell r="Q174">
            <v>0</v>
          </cell>
          <cell r="R174">
            <v>2271.989999999999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84687.89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584687.89</v>
          </cell>
        </row>
        <row r="175">
          <cell r="B175" t="str">
            <v>*         Travel</v>
          </cell>
          <cell r="C175">
            <v>967264.8</v>
          </cell>
          <cell r="D175">
            <v>0</v>
          </cell>
          <cell r="E175">
            <v>967264.8</v>
          </cell>
          <cell r="F175">
            <v>899685.7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899685.7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866950.58</v>
          </cell>
          <cell r="Q175">
            <v>55405.62</v>
          </cell>
          <cell r="R175">
            <v>4598699.68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6521055.8799999999</v>
          </cell>
          <cell r="AM175">
            <v>0</v>
          </cell>
          <cell r="AN175">
            <v>2759.21</v>
          </cell>
          <cell r="AO175">
            <v>0</v>
          </cell>
          <cell r="AP175">
            <v>0</v>
          </cell>
          <cell r="AQ175">
            <v>2759.21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6523815.0899999999</v>
          </cell>
        </row>
        <row r="176">
          <cell r="B176" t="str">
            <v xml:space="preserve">          620000  Om&amp;A General</v>
          </cell>
          <cell r="C176">
            <v>1908057.74</v>
          </cell>
          <cell r="D176">
            <v>0</v>
          </cell>
          <cell r="E176">
            <v>1908057.74</v>
          </cell>
          <cell r="F176">
            <v>2004406.2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04406.25</v>
          </cell>
          <cell r="L176">
            <v>0</v>
          </cell>
          <cell r="M176">
            <v>0</v>
          </cell>
          <cell r="N176">
            <v>0</v>
          </cell>
          <cell r="O176">
            <v>64180.01</v>
          </cell>
          <cell r="P176">
            <v>397664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40310.379999999997</v>
          </cell>
          <cell r="Y176">
            <v>40310.379999999997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4016954.38</v>
          </cell>
          <cell r="AM176">
            <v>0</v>
          </cell>
          <cell r="AN176">
            <v>0</v>
          </cell>
          <cell r="AO176">
            <v>0</v>
          </cell>
          <cell r="AP176">
            <v>-3.32</v>
          </cell>
          <cell r="AQ176">
            <v>-3.32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4016951.06</v>
          </cell>
        </row>
        <row r="177">
          <cell r="B177" t="str">
            <v xml:space="preserve">          620062  Cash discount earned</v>
          </cell>
          <cell r="C177">
            <v>-708221.51</v>
          </cell>
          <cell r="D177">
            <v>0</v>
          </cell>
          <cell r="E177">
            <v>-708221.51</v>
          </cell>
          <cell r="F177">
            <v>-663493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663493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371714.78</v>
          </cell>
          <cell r="Q177">
            <v>-3058.46</v>
          </cell>
          <cell r="R177">
            <v>-222344.4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597117.64</v>
          </cell>
          <cell r="AM177">
            <v>0</v>
          </cell>
          <cell r="AN177">
            <v>-27896.85</v>
          </cell>
          <cell r="AO177">
            <v>0</v>
          </cell>
          <cell r="AP177">
            <v>0</v>
          </cell>
          <cell r="AQ177">
            <v>-27896.8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-1625014.49</v>
          </cell>
        </row>
        <row r="178">
          <cell r="B178" t="str">
            <v xml:space="preserve">          620160  Prntng&amp;Related Svc</v>
          </cell>
          <cell r="C178">
            <v>144632.26999999999</v>
          </cell>
          <cell r="D178">
            <v>0</v>
          </cell>
          <cell r="E178">
            <v>144632.26999999999</v>
          </cell>
          <cell r="F178">
            <v>389817.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389817.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4450.17000000004</v>
          </cell>
          <cell r="Q178">
            <v>45</v>
          </cell>
          <cell r="R178">
            <v>731.6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35226.79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35226.79</v>
          </cell>
        </row>
        <row r="179">
          <cell r="B179" t="str">
            <v xml:space="preserve">          620220  Freight Costs</v>
          </cell>
          <cell r="C179">
            <v>2955816.62</v>
          </cell>
          <cell r="D179">
            <v>0</v>
          </cell>
          <cell r="E179">
            <v>2955816.62</v>
          </cell>
          <cell r="F179">
            <v>2752072.8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52072.8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707889.46</v>
          </cell>
          <cell r="Q179">
            <v>0</v>
          </cell>
          <cell r="R179">
            <v>142589.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5850478.75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5850478.75</v>
          </cell>
        </row>
        <row r="180">
          <cell r="B180" t="str">
            <v xml:space="preserve">          620331  New Royalty Cost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105894.78</v>
          </cell>
          <cell r="AO180">
            <v>0</v>
          </cell>
          <cell r="AP180">
            <v>0</v>
          </cell>
          <cell r="AQ180">
            <v>105894.7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05894.78</v>
          </cell>
        </row>
        <row r="181">
          <cell r="B181" t="str">
            <v xml:space="preserve">          620380  License Fees</v>
          </cell>
          <cell r="C181">
            <v>121341.12</v>
          </cell>
          <cell r="D181">
            <v>0</v>
          </cell>
          <cell r="E181">
            <v>121341.12</v>
          </cell>
          <cell r="F181">
            <v>153621.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3621.4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74962.52</v>
          </cell>
          <cell r="Q181">
            <v>0</v>
          </cell>
          <cell r="R181">
            <v>13977.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288939.92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88939.92</v>
          </cell>
        </row>
        <row r="182">
          <cell r="B182" t="str">
            <v xml:space="preserve">          620490  Othr Cost/Gnrl Misc</v>
          </cell>
          <cell r="C182">
            <v>30141019.579999998</v>
          </cell>
          <cell r="D182">
            <v>0</v>
          </cell>
          <cell r="E182">
            <v>30141019.579999998</v>
          </cell>
          <cell r="F182">
            <v>23834430.73</v>
          </cell>
          <cell r="G182">
            <v>338989.84</v>
          </cell>
          <cell r="H182">
            <v>0</v>
          </cell>
          <cell r="I182">
            <v>0</v>
          </cell>
          <cell r="J182">
            <v>-496468.4</v>
          </cell>
          <cell r="K182">
            <v>23676952.170000002</v>
          </cell>
          <cell r="L182">
            <v>0</v>
          </cell>
          <cell r="M182">
            <v>0</v>
          </cell>
          <cell r="N182">
            <v>0</v>
          </cell>
          <cell r="O182">
            <v>668889.31000000006</v>
          </cell>
          <cell r="P182">
            <v>54486861.060000002</v>
          </cell>
          <cell r="Q182">
            <v>276303.34000000003</v>
          </cell>
          <cell r="R182">
            <v>333138.5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13.18</v>
          </cell>
          <cell r="Y182">
            <v>313.18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55096616.130000003</v>
          </cell>
          <cell r="AM182">
            <v>0</v>
          </cell>
          <cell r="AN182">
            <v>76114.69</v>
          </cell>
          <cell r="AO182">
            <v>0</v>
          </cell>
          <cell r="AP182">
            <v>0</v>
          </cell>
          <cell r="AQ182">
            <v>76114.69</v>
          </cell>
          <cell r="AR182">
            <v>0</v>
          </cell>
          <cell r="AS182">
            <v>0</v>
          </cell>
          <cell r="AT182">
            <v>836205.78</v>
          </cell>
          <cell r="AU182">
            <v>836205.78</v>
          </cell>
          <cell r="AV182">
            <v>0</v>
          </cell>
          <cell r="AW182">
            <v>56008936.600000001</v>
          </cell>
        </row>
        <row r="183">
          <cell r="B183" t="str">
            <v xml:space="preserve">          620496  Misc Cost OMA</v>
          </cell>
          <cell r="C183">
            <v>-64313.49</v>
          </cell>
          <cell r="D183">
            <v>0</v>
          </cell>
          <cell r="E183">
            <v>-64313.49</v>
          </cell>
          <cell r="F183">
            <v>-76921.759999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76921.75999999999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141235.25</v>
          </cell>
          <cell r="Q183">
            <v>0</v>
          </cell>
          <cell r="R183">
            <v>-694678.2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835913.53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-835913.53</v>
          </cell>
        </row>
        <row r="184">
          <cell r="B184" t="str">
            <v xml:space="preserve">          660600  Water Lea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1778.8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1778.85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778.85</v>
          </cell>
        </row>
        <row r="185">
          <cell r="B185" t="str">
            <v xml:space="preserve">          670000  Cancel Costs Allow</v>
          </cell>
          <cell r="C185">
            <v>5088012.1500000004</v>
          </cell>
          <cell r="D185">
            <v>0</v>
          </cell>
          <cell r="E185">
            <v>5088012.1500000004</v>
          </cell>
          <cell r="F185">
            <v>2391647.4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391647.4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7479659.5899999999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7479659.5899999999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7479659.5899999999</v>
          </cell>
        </row>
        <row r="186">
          <cell r="B186" t="str">
            <v xml:space="preserve">          675000  Financing Charges</v>
          </cell>
          <cell r="C186">
            <v>-790816.75</v>
          </cell>
          <cell r="D186">
            <v>0</v>
          </cell>
          <cell r="E186">
            <v>-790816.75</v>
          </cell>
          <cell r="F186">
            <v>-547282.64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547282.6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338099.3899999999</v>
          </cell>
          <cell r="Q186">
            <v>-41741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-1755518.99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1755518.99</v>
          </cell>
        </row>
        <row r="187">
          <cell r="B187" t="str">
            <v>*         Admin Exp - Other</v>
          </cell>
          <cell r="C187">
            <v>38795527.729999997</v>
          </cell>
          <cell r="D187">
            <v>0</v>
          </cell>
          <cell r="E187">
            <v>38795527.729999997</v>
          </cell>
          <cell r="F187">
            <v>30238298.890000001</v>
          </cell>
          <cell r="G187">
            <v>338989.84</v>
          </cell>
          <cell r="H187">
            <v>0</v>
          </cell>
          <cell r="I187">
            <v>0</v>
          </cell>
          <cell r="J187">
            <v>-496468.4</v>
          </cell>
          <cell r="K187">
            <v>30080820.329999998</v>
          </cell>
          <cell r="L187">
            <v>0</v>
          </cell>
          <cell r="M187">
            <v>0</v>
          </cell>
          <cell r="N187">
            <v>0</v>
          </cell>
          <cell r="O187">
            <v>733069.32</v>
          </cell>
          <cell r="P187">
            <v>69609417.379999995</v>
          </cell>
          <cell r="Q187">
            <v>-144129.72</v>
          </cell>
          <cell r="R187">
            <v>-414806.9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40623.56</v>
          </cell>
          <cell r="Y187">
            <v>40623.5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69091104.25</v>
          </cell>
          <cell r="AM187">
            <v>0</v>
          </cell>
          <cell r="AN187">
            <v>154112.62</v>
          </cell>
          <cell r="AO187">
            <v>0</v>
          </cell>
          <cell r="AP187">
            <v>-3.32</v>
          </cell>
          <cell r="AQ187">
            <v>154109.29999999999</v>
          </cell>
          <cell r="AR187">
            <v>0</v>
          </cell>
          <cell r="AS187">
            <v>0</v>
          </cell>
          <cell r="AT187">
            <v>836205.78</v>
          </cell>
          <cell r="AU187">
            <v>836205.78</v>
          </cell>
          <cell r="AV187">
            <v>0</v>
          </cell>
          <cell r="AW187">
            <v>70081419.329999998</v>
          </cell>
        </row>
        <row r="188">
          <cell r="B188" t="str">
            <v xml:space="preserve">          620350  Corporate Sponsorships</v>
          </cell>
          <cell r="C188">
            <v>230467.4</v>
          </cell>
          <cell r="D188">
            <v>0</v>
          </cell>
          <cell r="E188">
            <v>230467.4</v>
          </cell>
          <cell r="F188">
            <v>351587.9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51587.96</v>
          </cell>
          <cell r="L188">
            <v>0</v>
          </cell>
          <cell r="M188">
            <v>0</v>
          </cell>
          <cell r="N188">
            <v>0</v>
          </cell>
          <cell r="O188">
            <v>4500</v>
          </cell>
          <cell r="P188">
            <v>586555.36</v>
          </cell>
          <cell r="Q188">
            <v>5000</v>
          </cell>
          <cell r="R188">
            <v>355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000</v>
          </cell>
          <cell r="Y188">
            <v>20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597107.36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597107.36</v>
          </cell>
        </row>
        <row r="189">
          <cell r="B189" t="str">
            <v>*         Sponsorship</v>
          </cell>
          <cell r="C189">
            <v>230467.4</v>
          </cell>
          <cell r="D189">
            <v>0</v>
          </cell>
          <cell r="E189">
            <v>230467.4</v>
          </cell>
          <cell r="F189">
            <v>351587.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51587.96</v>
          </cell>
          <cell r="L189">
            <v>0</v>
          </cell>
          <cell r="M189">
            <v>0</v>
          </cell>
          <cell r="N189">
            <v>0</v>
          </cell>
          <cell r="O189">
            <v>4500</v>
          </cell>
          <cell r="P189">
            <v>586555.36</v>
          </cell>
          <cell r="Q189">
            <v>5000</v>
          </cell>
          <cell r="R189">
            <v>35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000</v>
          </cell>
          <cell r="Y189">
            <v>200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597107.36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597107.36</v>
          </cell>
        </row>
        <row r="190">
          <cell r="B190" t="str">
            <v xml:space="preserve">          620200  Ads/Cmmnctns</v>
          </cell>
          <cell r="C190">
            <v>311438.45</v>
          </cell>
          <cell r="D190">
            <v>0</v>
          </cell>
          <cell r="E190">
            <v>311438.45</v>
          </cell>
          <cell r="F190">
            <v>603434.8100000000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03434.8100000000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914873.2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914873.26</v>
          </cell>
          <cell r="AM190">
            <v>0</v>
          </cell>
          <cell r="AN190">
            <v>144720.09</v>
          </cell>
          <cell r="AO190">
            <v>0</v>
          </cell>
          <cell r="AP190">
            <v>0</v>
          </cell>
          <cell r="AQ190">
            <v>144720.09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059593.3500000001</v>
          </cell>
        </row>
        <row r="191">
          <cell r="B191" t="str">
            <v xml:space="preserve">          620201  Prmo Mat,Sup,Pro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0546.35</v>
          </cell>
          <cell r="AO191">
            <v>0</v>
          </cell>
          <cell r="AP191">
            <v>0</v>
          </cell>
          <cell r="AQ191">
            <v>30546.35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30546.35</v>
          </cell>
        </row>
        <row r="192">
          <cell r="B192" t="str">
            <v xml:space="preserve">          620206  Cmmnctn-ext</v>
          </cell>
          <cell r="C192">
            <v>4689.09</v>
          </cell>
          <cell r="D192">
            <v>0</v>
          </cell>
          <cell r="E192">
            <v>4689.09</v>
          </cell>
          <cell r="F192">
            <v>7657.1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7657.1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346.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2346.2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2346.2</v>
          </cell>
        </row>
        <row r="193">
          <cell r="B193" t="str">
            <v xml:space="preserve">          620221  Postage &amp; Courier</v>
          </cell>
          <cell r="C193">
            <v>69964.539999999994</v>
          </cell>
          <cell r="D193">
            <v>0</v>
          </cell>
          <cell r="E193">
            <v>69964.539999999994</v>
          </cell>
          <cell r="F193">
            <v>8457234.9700000007</v>
          </cell>
          <cell r="G193">
            <v>471985.83</v>
          </cell>
          <cell r="H193">
            <v>0</v>
          </cell>
          <cell r="I193">
            <v>0</v>
          </cell>
          <cell r="J193">
            <v>0</v>
          </cell>
          <cell r="K193">
            <v>8929220.800000000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999185.3399999999</v>
          </cell>
          <cell r="Q193">
            <v>0</v>
          </cell>
          <cell r="R193">
            <v>1323.3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000508.6799999997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9000508.6799999997</v>
          </cell>
        </row>
        <row r="194">
          <cell r="B194" t="str">
            <v>*         Advertising &amp; Communication</v>
          </cell>
          <cell r="C194">
            <v>386092.08</v>
          </cell>
          <cell r="D194">
            <v>0</v>
          </cell>
          <cell r="E194">
            <v>386092.08</v>
          </cell>
          <cell r="F194">
            <v>9068326.8900000006</v>
          </cell>
          <cell r="G194">
            <v>471985.83</v>
          </cell>
          <cell r="H194">
            <v>0</v>
          </cell>
          <cell r="I194">
            <v>0</v>
          </cell>
          <cell r="J194">
            <v>0</v>
          </cell>
          <cell r="K194">
            <v>9540312.720000000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926404.8000000007</v>
          </cell>
          <cell r="Q194">
            <v>0</v>
          </cell>
          <cell r="R194">
            <v>1323.3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9927728.1400000006</v>
          </cell>
          <cell r="AM194">
            <v>0</v>
          </cell>
          <cell r="AN194">
            <v>175266.44</v>
          </cell>
          <cell r="AO194">
            <v>0</v>
          </cell>
          <cell r="AP194">
            <v>0</v>
          </cell>
          <cell r="AQ194">
            <v>175266.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0102994.58</v>
          </cell>
        </row>
        <row r="195">
          <cell r="B195" t="str">
            <v xml:space="preserve">          620360  Membership Fees</v>
          </cell>
          <cell r="C195">
            <v>498477.78</v>
          </cell>
          <cell r="D195">
            <v>0</v>
          </cell>
          <cell r="E195">
            <v>498477.78</v>
          </cell>
          <cell r="F195">
            <v>461639.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61639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960116.98</v>
          </cell>
          <cell r="Q195">
            <v>12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960241.98</v>
          </cell>
          <cell r="AM195">
            <v>0</v>
          </cell>
          <cell r="AN195">
            <v>750</v>
          </cell>
          <cell r="AO195">
            <v>0</v>
          </cell>
          <cell r="AP195">
            <v>0</v>
          </cell>
          <cell r="AQ195">
            <v>75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960991.98</v>
          </cell>
        </row>
        <row r="196">
          <cell r="B196" t="str">
            <v>*         Membership Fees</v>
          </cell>
          <cell r="C196">
            <v>498477.78</v>
          </cell>
          <cell r="D196">
            <v>0</v>
          </cell>
          <cell r="E196">
            <v>498477.78</v>
          </cell>
          <cell r="F196">
            <v>461639.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61639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60116.98</v>
          </cell>
          <cell r="Q196">
            <v>12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960241.98</v>
          </cell>
          <cell r="AM196">
            <v>0</v>
          </cell>
          <cell r="AN196">
            <v>750</v>
          </cell>
          <cell r="AO196">
            <v>0</v>
          </cell>
          <cell r="AP196">
            <v>0</v>
          </cell>
          <cell r="AQ196">
            <v>75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960991.98</v>
          </cell>
        </row>
        <row r="197">
          <cell r="B197" t="str">
            <v xml:space="preserve">          620340  Corporate Donations</v>
          </cell>
          <cell r="C197">
            <v>103240</v>
          </cell>
          <cell r="D197">
            <v>0</v>
          </cell>
          <cell r="E197">
            <v>103240</v>
          </cell>
          <cell r="F197">
            <v>9676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96760</v>
          </cell>
          <cell r="L197">
            <v>0</v>
          </cell>
          <cell r="M197">
            <v>0</v>
          </cell>
          <cell r="N197">
            <v>0</v>
          </cell>
          <cell r="O197">
            <v>519685.82</v>
          </cell>
          <cell r="P197">
            <v>719685.8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719685.82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719685.82</v>
          </cell>
        </row>
        <row r="198">
          <cell r="B198" t="str">
            <v>*         Corporate Donations</v>
          </cell>
          <cell r="C198">
            <v>103240</v>
          </cell>
          <cell r="D198">
            <v>0</v>
          </cell>
          <cell r="E198">
            <v>103240</v>
          </cell>
          <cell r="F198">
            <v>9676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6760</v>
          </cell>
          <cell r="L198">
            <v>0</v>
          </cell>
          <cell r="M198">
            <v>0</v>
          </cell>
          <cell r="N198">
            <v>0</v>
          </cell>
          <cell r="O198">
            <v>519685.82</v>
          </cell>
          <cell r="P198">
            <v>719685.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19685.82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19685.82</v>
          </cell>
        </row>
        <row r="199">
          <cell r="B199" t="str">
            <v>**        General Miscellaneous</v>
          </cell>
          <cell r="C199">
            <v>41247620.32</v>
          </cell>
          <cell r="D199">
            <v>0</v>
          </cell>
          <cell r="E199">
            <v>41247620.32</v>
          </cell>
          <cell r="F199">
            <v>41351485.369999997</v>
          </cell>
          <cell r="G199">
            <v>810975.67</v>
          </cell>
          <cell r="H199">
            <v>0</v>
          </cell>
          <cell r="I199">
            <v>0</v>
          </cell>
          <cell r="J199">
            <v>-496468.4</v>
          </cell>
          <cell r="K199">
            <v>41665992.640000001</v>
          </cell>
          <cell r="L199">
            <v>0</v>
          </cell>
          <cell r="M199">
            <v>0</v>
          </cell>
          <cell r="N199">
            <v>0</v>
          </cell>
          <cell r="O199">
            <v>1257255.1399999999</v>
          </cell>
          <cell r="P199">
            <v>84170868.099999994</v>
          </cell>
          <cell r="Q199">
            <v>-50279.1</v>
          </cell>
          <cell r="R199">
            <v>4192166.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2623.56</v>
          </cell>
          <cell r="Y199">
            <v>42623.56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88355378.609999999</v>
          </cell>
          <cell r="AM199">
            <v>0</v>
          </cell>
          <cell r="AN199">
            <v>468370.19</v>
          </cell>
          <cell r="AO199">
            <v>0</v>
          </cell>
          <cell r="AP199">
            <v>-3.32</v>
          </cell>
          <cell r="AQ199">
            <v>468366.87</v>
          </cell>
          <cell r="AR199">
            <v>0</v>
          </cell>
          <cell r="AS199">
            <v>0</v>
          </cell>
          <cell r="AT199">
            <v>836205.78</v>
          </cell>
          <cell r="AU199">
            <v>836205.78</v>
          </cell>
          <cell r="AV199">
            <v>0</v>
          </cell>
          <cell r="AW199">
            <v>89659951.260000005</v>
          </cell>
        </row>
        <row r="200">
          <cell r="B200" t="str">
            <v xml:space="preserve">          620300  Relocation Costs</v>
          </cell>
          <cell r="C200">
            <v>190269.32</v>
          </cell>
          <cell r="D200">
            <v>0</v>
          </cell>
          <cell r="E200">
            <v>190269.32</v>
          </cell>
          <cell r="F200">
            <v>177029.7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77029.7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67299.03</v>
          </cell>
          <cell r="Q200">
            <v>17938.47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85237.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385237.5</v>
          </cell>
        </row>
        <row r="201">
          <cell r="B201" t="str">
            <v>**        Employee reclocations</v>
          </cell>
          <cell r="C201">
            <v>190269.32</v>
          </cell>
          <cell r="D201">
            <v>0</v>
          </cell>
          <cell r="E201">
            <v>190269.32</v>
          </cell>
          <cell r="F201">
            <v>177029.7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77029.7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67299.03</v>
          </cell>
          <cell r="Q201">
            <v>17938.4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385237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385237.5</v>
          </cell>
        </row>
        <row r="202">
          <cell r="B202" t="str">
            <v xml:space="preserve">          620040  Cmptr Sys Softw</v>
          </cell>
          <cell r="C202">
            <v>23493.45</v>
          </cell>
          <cell r="D202">
            <v>0</v>
          </cell>
          <cell r="E202">
            <v>23493.45</v>
          </cell>
          <cell r="F202">
            <v>21929.9199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1929.9199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5423.3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45423.37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45423.37</v>
          </cell>
        </row>
        <row r="203">
          <cell r="B203" t="str">
            <v xml:space="preserve">          620046  Cmpt Appli S/W&amp;Lic</v>
          </cell>
          <cell r="C203">
            <v>554217.21</v>
          </cell>
          <cell r="D203">
            <v>0</v>
          </cell>
          <cell r="E203">
            <v>554217.21</v>
          </cell>
          <cell r="F203">
            <v>816923.7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816923.7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371140.93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371140.93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371140.93</v>
          </cell>
        </row>
        <row r="204">
          <cell r="B204" t="str">
            <v xml:space="preserve">          620180  Computer Services</v>
          </cell>
          <cell r="C204">
            <v>14356.28</v>
          </cell>
          <cell r="D204">
            <v>0</v>
          </cell>
          <cell r="E204">
            <v>14356.28</v>
          </cell>
          <cell r="F204">
            <v>47380.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47380.9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1737.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61737.2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61737.2</v>
          </cell>
        </row>
        <row r="205">
          <cell r="B205" t="str">
            <v xml:space="preserve">          620186  Comp Svc-Mntnnce</v>
          </cell>
          <cell r="C205">
            <v>10866949.039999999</v>
          </cell>
          <cell r="D205">
            <v>0</v>
          </cell>
          <cell r="E205">
            <v>10866949.039999999</v>
          </cell>
          <cell r="F205">
            <v>16206293.1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6206293.17</v>
          </cell>
          <cell r="L205">
            <v>0</v>
          </cell>
          <cell r="M205">
            <v>0</v>
          </cell>
          <cell r="N205">
            <v>0</v>
          </cell>
          <cell r="O205">
            <v>768.38</v>
          </cell>
          <cell r="P205">
            <v>27074010.59</v>
          </cell>
          <cell r="Q205">
            <v>29988.75</v>
          </cell>
          <cell r="R205">
            <v>1292.910000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7105292.25</v>
          </cell>
          <cell r="AM205">
            <v>0</v>
          </cell>
          <cell r="AN205">
            <v>546574.14</v>
          </cell>
          <cell r="AO205">
            <v>0</v>
          </cell>
          <cell r="AP205">
            <v>0</v>
          </cell>
          <cell r="AQ205">
            <v>546574.14</v>
          </cell>
          <cell r="AR205">
            <v>0</v>
          </cell>
          <cell r="AS205">
            <v>0</v>
          </cell>
          <cell r="AT205">
            <v>95700</v>
          </cell>
          <cell r="AU205">
            <v>95700</v>
          </cell>
          <cell r="AV205">
            <v>0</v>
          </cell>
          <cell r="AW205">
            <v>27747566.390000001</v>
          </cell>
        </row>
        <row r="206">
          <cell r="B206" t="str">
            <v xml:space="preserve">          620510  Comp&amp;Oth Eq Cst&lt;$2K</v>
          </cell>
          <cell r="C206">
            <v>296633.11</v>
          </cell>
          <cell r="D206">
            <v>0</v>
          </cell>
          <cell r="E206">
            <v>296633.11</v>
          </cell>
          <cell r="F206">
            <v>399511.7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99511.72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96144.8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96144.83</v>
          </cell>
          <cell r="AM206">
            <v>0</v>
          </cell>
          <cell r="AN206">
            <v>1604.9</v>
          </cell>
          <cell r="AO206">
            <v>0</v>
          </cell>
          <cell r="AP206">
            <v>0</v>
          </cell>
          <cell r="AQ206">
            <v>1604.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97749.73</v>
          </cell>
        </row>
        <row r="207">
          <cell r="B207" t="str">
            <v>**        Computer Serv and Equipment</v>
          </cell>
          <cell r="C207">
            <v>11755649.09</v>
          </cell>
          <cell r="D207">
            <v>0</v>
          </cell>
          <cell r="E207">
            <v>11755649.09</v>
          </cell>
          <cell r="F207">
            <v>17492039.4499999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7492039.449999999</v>
          </cell>
          <cell r="L207">
            <v>0</v>
          </cell>
          <cell r="M207">
            <v>0</v>
          </cell>
          <cell r="N207">
            <v>0</v>
          </cell>
          <cell r="O207">
            <v>768.38</v>
          </cell>
          <cell r="P207">
            <v>29248456.920000002</v>
          </cell>
          <cell r="Q207">
            <v>29988.75</v>
          </cell>
          <cell r="R207">
            <v>1292.910000000000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9279738.579999998</v>
          </cell>
          <cell r="AM207">
            <v>0</v>
          </cell>
          <cell r="AN207">
            <v>548179.04</v>
          </cell>
          <cell r="AO207">
            <v>0</v>
          </cell>
          <cell r="AP207">
            <v>0</v>
          </cell>
          <cell r="AQ207">
            <v>548179.04</v>
          </cell>
          <cell r="AR207">
            <v>0</v>
          </cell>
          <cell r="AS207">
            <v>0</v>
          </cell>
          <cell r="AT207">
            <v>95700</v>
          </cell>
          <cell r="AU207">
            <v>95700</v>
          </cell>
          <cell r="AV207">
            <v>0</v>
          </cell>
          <cell r="AW207">
            <v>29923617.620000001</v>
          </cell>
        </row>
        <row r="208">
          <cell r="B208" t="str">
            <v xml:space="preserve">          620494  Bad Debt Expense</v>
          </cell>
          <cell r="C208">
            <v>425378.38</v>
          </cell>
          <cell r="D208">
            <v>0</v>
          </cell>
          <cell r="E208">
            <v>425378.38</v>
          </cell>
          <cell r="F208">
            <v>11367102.199999999</v>
          </cell>
          <cell r="G208">
            <v>161748.92000000001</v>
          </cell>
          <cell r="H208">
            <v>0</v>
          </cell>
          <cell r="I208">
            <v>0</v>
          </cell>
          <cell r="J208">
            <v>0</v>
          </cell>
          <cell r="K208">
            <v>11528851.11999999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1954229.5</v>
          </cell>
          <cell r="Q208">
            <v>0</v>
          </cell>
          <cell r="R208">
            <v>5595.6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1959825.109999999</v>
          </cell>
          <cell r="AM208">
            <v>0</v>
          </cell>
          <cell r="AN208">
            <v>-1612.69</v>
          </cell>
          <cell r="AO208">
            <v>0</v>
          </cell>
          <cell r="AP208">
            <v>0</v>
          </cell>
          <cell r="AQ208">
            <v>-1612.69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11958212.42</v>
          </cell>
        </row>
        <row r="209">
          <cell r="B209" t="str">
            <v xml:space="preserve">          620498  Damge Claim Stlmt</v>
          </cell>
          <cell r="C209">
            <v>80925</v>
          </cell>
          <cell r="D209">
            <v>0</v>
          </cell>
          <cell r="E209">
            <v>80925</v>
          </cell>
          <cell r="F209">
            <v>4407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07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2500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250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5000</v>
          </cell>
        </row>
        <row r="210">
          <cell r="B210" t="str">
            <v xml:space="preserve">          620500  Bad Debt Recovery</v>
          </cell>
          <cell r="C210">
            <v>0</v>
          </cell>
          <cell r="D210">
            <v>0</v>
          </cell>
          <cell r="E210">
            <v>0</v>
          </cell>
          <cell r="F210">
            <v>-1461599.87</v>
          </cell>
          <cell r="G210">
            <v>-18222.97</v>
          </cell>
          <cell r="H210">
            <v>0</v>
          </cell>
          <cell r="I210">
            <v>0</v>
          </cell>
          <cell r="J210">
            <v>0</v>
          </cell>
          <cell r="K210">
            <v>-1479822.8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479822.8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479822.84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1479822.84</v>
          </cell>
        </row>
        <row r="211">
          <cell r="B211" t="str">
            <v>**        Bad Debts and Write Off</v>
          </cell>
          <cell r="C211">
            <v>506303.38</v>
          </cell>
          <cell r="D211">
            <v>0</v>
          </cell>
          <cell r="E211">
            <v>506303.38</v>
          </cell>
          <cell r="F211">
            <v>9949577.3300000001</v>
          </cell>
          <cell r="G211">
            <v>143525.95000000001</v>
          </cell>
          <cell r="H211">
            <v>0</v>
          </cell>
          <cell r="I211">
            <v>0</v>
          </cell>
          <cell r="J211">
            <v>0</v>
          </cell>
          <cell r="K211">
            <v>10093103.27999999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0599406.66</v>
          </cell>
          <cell r="Q211">
            <v>0</v>
          </cell>
          <cell r="R211">
            <v>5595.6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0605002.27</v>
          </cell>
          <cell r="AM211">
            <v>0</v>
          </cell>
          <cell r="AN211">
            <v>-1612.69</v>
          </cell>
          <cell r="AO211">
            <v>0</v>
          </cell>
          <cell r="AP211">
            <v>0</v>
          </cell>
          <cell r="AQ211">
            <v>-1612.6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0603389.58</v>
          </cell>
        </row>
        <row r="212">
          <cell r="B212" t="str">
            <v xml:space="preserve">          620900  WBS Trfrs I/O-Allow</v>
          </cell>
          <cell r="C212">
            <v>2244775.88</v>
          </cell>
          <cell r="D212">
            <v>0</v>
          </cell>
          <cell r="E212">
            <v>2244775.88</v>
          </cell>
          <cell r="F212">
            <v>4284135.4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84135.4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528911.2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6528911.29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6528911.29</v>
          </cell>
        </row>
        <row r="213">
          <cell r="B213" t="str">
            <v xml:space="preserve">          620901  WBS Trfrs I/O-DA</v>
          </cell>
          <cell r="C213">
            <v>-914596.02</v>
          </cell>
          <cell r="D213">
            <v>0</v>
          </cell>
          <cell r="E213">
            <v>-914596.02</v>
          </cell>
          <cell r="F213">
            <v>1266.0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66.0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913329.9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913329.96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913329.96</v>
          </cell>
        </row>
        <row r="214">
          <cell r="B214" t="str">
            <v>**        Costs Transferred In/Out</v>
          </cell>
          <cell r="C214">
            <v>1330179.8600000001</v>
          </cell>
          <cell r="D214">
            <v>0</v>
          </cell>
          <cell r="E214">
            <v>1330179.8600000001</v>
          </cell>
          <cell r="F214">
            <v>428540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285401.4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5615581.33000000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615581.3300000001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5615581.3300000001</v>
          </cell>
        </row>
        <row r="215">
          <cell r="B215" t="str">
            <v xml:space="preserve">          688000  Cprt Misc&amp;Oth Cost</v>
          </cell>
          <cell r="C215">
            <v>-706237.68</v>
          </cell>
          <cell r="D215">
            <v>0</v>
          </cell>
          <cell r="E215">
            <v>-706237.68</v>
          </cell>
          <cell r="F215">
            <v>-1374506.05</v>
          </cell>
          <cell r="G215">
            <v>-4276.13</v>
          </cell>
          <cell r="H215">
            <v>0</v>
          </cell>
          <cell r="I215">
            <v>0</v>
          </cell>
          <cell r="J215">
            <v>0</v>
          </cell>
          <cell r="K215">
            <v>-1378782.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2085019.86</v>
          </cell>
          <cell r="Q215">
            <v>-218.72</v>
          </cell>
          <cell r="R215">
            <v>-2411.280000000000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-2087649.86</v>
          </cell>
          <cell r="AM215">
            <v>0</v>
          </cell>
          <cell r="AN215">
            <v>12135.18</v>
          </cell>
          <cell r="AO215">
            <v>0</v>
          </cell>
          <cell r="AP215">
            <v>-49.5</v>
          </cell>
          <cell r="AQ215">
            <v>12085.68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2075564.18</v>
          </cell>
        </row>
        <row r="216">
          <cell r="B216" t="str">
            <v>**        Corporate Misc and Other Costs</v>
          </cell>
          <cell r="C216">
            <v>-706237.68</v>
          </cell>
          <cell r="D216">
            <v>0</v>
          </cell>
          <cell r="E216">
            <v>-706237.68</v>
          </cell>
          <cell r="F216">
            <v>-1374506.05</v>
          </cell>
          <cell r="G216">
            <v>-4276.13</v>
          </cell>
          <cell r="H216">
            <v>0</v>
          </cell>
          <cell r="I216">
            <v>0</v>
          </cell>
          <cell r="J216">
            <v>0</v>
          </cell>
          <cell r="K216">
            <v>-1378782.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2085019.86</v>
          </cell>
          <cell r="Q216">
            <v>-218.72</v>
          </cell>
          <cell r="R216">
            <v>-2411.280000000000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2087649.86</v>
          </cell>
          <cell r="AM216">
            <v>0</v>
          </cell>
          <cell r="AN216">
            <v>12135.18</v>
          </cell>
          <cell r="AO216">
            <v>0</v>
          </cell>
          <cell r="AP216">
            <v>-49.5</v>
          </cell>
          <cell r="AQ216">
            <v>12085.6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-2075564.18</v>
          </cell>
        </row>
        <row r="217">
          <cell r="B217" t="str">
            <v xml:space="preserve">          620330  Insurance Expense</v>
          </cell>
          <cell r="C217">
            <v>4328830.79</v>
          </cell>
          <cell r="D217">
            <v>0</v>
          </cell>
          <cell r="E217">
            <v>4328830.79</v>
          </cell>
          <cell r="F217">
            <v>2761575.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761575.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7090405.8499999996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0860.18</v>
          </cell>
          <cell r="Y217">
            <v>60860.18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7151266.0300000003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7151266.0300000003</v>
          </cell>
        </row>
        <row r="218">
          <cell r="B218" t="str">
            <v xml:space="preserve">          645000  Self Insurance Claims</v>
          </cell>
          <cell r="C218">
            <v>1224462.25</v>
          </cell>
          <cell r="D218">
            <v>0</v>
          </cell>
          <cell r="E218">
            <v>1224462.25</v>
          </cell>
          <cell r="F218">
            <v>836136.44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36136.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060598.6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60598.69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060598.69</v>
          </cell>
        </row>
        <row r="219">
          <cell r="B219" t="str">
            <v>**        Legal and Insurance</v>
          </cell>
          <cell r="C219">
            <v>5553293.04</v>
          </cell>
          <cell r="D219">
            <v>0</v>
          </cell>
          <cell r="E219">
            <v>5553293.04</v>
          </cell>
          <cell r="F219">
            <v>3597711.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97711.5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151004.5399999991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60860.18</v>
          </cell>
          <cell r="Y219">
            <v>60860.18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9211864.7200000007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9211864.7200000007</v>
          </cell>
        </row>
        <row r="220">
          <cell r="B220" t="str">
            <v xml:space="preserve">          620620  Fclty Costs-Gnrl</v>
          </cell>
          <cell r="C220">
            <v>20798545.57</v>
          </cell>
          <cell r="D220">
            <v>651.66</v>
          </cell>
          <cell r="E220">
            <v>20799197.23</v>
          </cell>
          <cell r="F220">
            <v>13898489.34</v>
          </cell>
          <cell r="G220">
            <v>19075.28</v>
          </cell>
          <cell r="H220">
            <v>0</v>
          </cell>
          <cell r="I220">
            <v>0</v>
          </cell>
          <cell r="J220">
            <v>0</v>
          </cell>
          <cell r="K220">
            <v>13917564.61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34716761.850000001</v>
          </cell>
          <cell r="Q220">
            <v>1254.3699999999999</v>
          </cell>
          <cell r="R220">
            <v>130993.7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34849009.960000001</v>
          </cell>
          <cell r="AM220">
            <v>0</v>
          </cell>
          <cell r="AN220">
            <v>78186.5</v>
          </cell>
          <cell r="AO220">
            <v>0</v>
          </cell>
          <cell r="AP220">
            <v>0</v>
          </cell>
          <cell r="AQ220">
            <v>78186.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34927196.460000001</v>
          </cell>
        </row>
        <row r="221">
          <cell r="B221" t="str">
            <v xml:space="preserve">          620630  Fclty Costs-ls</v>
          </cell>
          <cell r="C221">
            <v>3660.84</v>
          </cell>
          <cell r="D221">
            <v>0</v>
          </cell>
          <cell r="E221">
            <v>3660.84</v>
          </cell>
          <cell r="F221">
            <v>-3660.8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3660.8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09981.94</v>
          </cell>
          <cell r="AO221">
            <v>247327.75</v>
          </cell>
          <cell r="AP221">
            <v>0</v>
          </cell>
          <cell r="AQ221">
            <v>357309.6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357309.69</v>
          </cell>
        </row>
        <row r="222">
          <cell r="B222" t="str">
            <v xml:space="preserve">          620640  Fclty Costs-Utlty</v>
          </cell>
          <cell r="C222">
            <v>12547.34</v>
          </cell>
          <cell r="D222">
            <v>0</v>
          </cell>
          <cell r="E222">
            <v>12547.34</v>
          </cell>
          <cell r="F222">
            <v>15049.1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5049.17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7596.51</v>
          </cell>
          <cell r="Q222">
            <v>0</v>
          </cell>
          <cell r="R222">
            <v>12826.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40422.959999999999</v>
          </cell>
          <cell r="AM222">
            <v>0</v>
          </cell>
          <cell r="AN222">
            <v>109272.23</v>
          </cell>
          <cell r="AO222">
            <v>0</v>
          </cell>
          <cell r="AP222">
            <v>0</v>
          </cell>
          <cell r="AQ222">
            <v>109272.23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49695.19</v>
          </cell>
        </row>
        <row r="223">
          <cell r="B223" t="str">
            <v>**        Facility Costs</v>
          </cell>
          <cell r="C223">
            <v>20814753.75</v>
          </cell>
          <cell r="D223">
            <v>651.66</v>
          </cell>
          <cell r="E223">
            <v>20815405.41</v>
          </cell>
          <cell r="F223">
            <v>13909877.67</v>
          </cell>
          <cell r="G223">
            <v>19075.28</v>
          </cell>
          <cell r="H223">
            <v>0</v>
          </cell>
          <cell r="I223">
            <v>0</v>
          </cell>
          <cell r="J223">
            <v>0</v>
          </cell>
          <cell r="K223">
            <v>13928952.94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4744358.359999999</v>
          </cell>
          <cell r="Q223">
            <v>1254.3699999999999</v>
          </cell>
          <cell r="R223">
            <v>143820.1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34889432.920000002</v>
          </cell>
          <cell r="AM223">
            <v>0</v>
          </cell>
          <cell r="AN223">
            <v>297440.67</v>
          </cell>
          <cell r="AO223">
            <v>247327.75</v>
          </cell>
          <cell r="AP223">
            <v>0</v>
          </cell>
          <cell r="AQ223">
            <v>544768.42000000004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35434201.340000004</v>
          </cell>
        </row>
        <row r="224">
          <cell r="B224" t="str">
            <v xml:space="preserve">          620121  Agents' Commis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138845.67</v>
          </cell>
          <cell r="AO224">
            <v>0</v>
          </cell>
          <cell r="AP224">
            <v>0</v>
          </cell>
          <cell r="AQ224">
            <v>1138845.67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138845.67</v>
          </cell>
        </row>
        <row r="225">
          <cell r="B225" t="str">
            <v xml:space="preserve">          620611  Telephone</v>
          </cell>
          <cell r="C225">
            <v>0</v>
          </cell>
          <cell r="D225">
            <v>0</v>
          </cell>
          <cell r="E225">
            <v>0</v>
          </cell>
          <cell r="F225">
            <v>1455249.51</v>
          </cell>
          <cell r="G225">
            <v>3791.52</v>
          </cell>
          <cell r="H225">
            <v>0</v>
          </cell>
          <cell r="I225">
            <v>0</v>
          </cell>
          <cell r="J225">
            <v>0</v>
          </cell>
          <cell r="K225">
            <v>1459041.0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459041.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459041.03</v>
          </cell>
          <cell r="AM225">
            <v>0</v>
          </cell>
          <cell r="AN225">
            <v>9509.99</v>
          </cell>
          <cell r="AO225">
            <v>0</v>
          </cell>
          <cell r="AP225">
            <v>0</v>
          </cell>
          <cell r="AQ225">
            <v>9509.99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468551.02</v>
          </cell>
        </row>
        <row r="226">
          <cell r="B226" t="str">
            <v xml:space="preserve">          620612  Ext Tele cost Gnrl</v>
          </cell>
          <cell r="C226">
            <v>6859280.0999999996</v>
          </cell>
          <cell r="D226">
            <v>0</v>
          </cell>
          <cell r="E226">
            <v>6859280.0999999996</v>
          </cell>
          <cell r="F226">
            <v>1477532.1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7532.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8336812.280000000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336812.2800000003</v>
          </cell>
          <cell r="AM226">
            <v>0</v>
          </cell>
          <cell r="AN226">
            <v>-141.22</v>
          </cell>
          <cell r="AO226">
            <v>0</v>
          </cell>
          <cell r="AP226">
            <v>0</v>
          </cell>
          <cell r="AQ226">
            <v>-141.22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8336671.0599999996</v>
          </cell>
        </row>
        <row r="227">
          <cell r="B227" t="str">
            <v xml:space="preserve">          620617  VNET - telecom</v>
          </cell>
          <cell r="C227">
            <v>3400</v>
          </cell>
          <cell r="D227">
            <v>0</v>
          </cell>
          <cell r="E227">
            <v>34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34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4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400</v>
          </cell>
        </row>
        <row r="228">
          <cell r="B228" t="str">
            <v xml:space="preserve">          620700  Teleco Cstmr Bld Cs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95532.99</v>
          </cell>
          <cell r="AO228">
            <v>0</v>
          </cell>
          <cell r="AP228">
            <v>0</v>
          </cell>
          <cell r="AQ228">
            <v>95532.99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95532.99</v>
          </cell>
        </row>
        <row r="229">
          <cell r="B229" t="str">
            <v xml:space="preserve">          620730  Telecom Co-Lo Exp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055555.1200000001</v>
          </cell>
          <cell r="AO229">
            <v>0</v>
          </cell>
          <cell r="AP229">
            <v>0</v>
          </cell>
          <cell r="AQ229">
            <v>1055555.1200000001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055555.1200000001</v>
          </cell>
        </row>
        <row r="230">
          <cell r="B230" t="str">
            <v>**        Office Telecom</v>
          </cell>
          <cell r="C230">
            <v>6862680.0999999996</v>
          </cell>
          <cell r="D230">
            <v>0</v>
          </cell>
          <cell r="E230">
            <v>6862680.0999999996</v>
          </cell>
          <cell r="F230">
            <v>2932781.69</v>
          </cell>
          <cell r="G230">
            <v>3791.52</v>
          </cell>
          <cell r="H230">
            <v>0</v>
          </cell>
          <cell r="I230">
            <v>0</v>
          </cell>
          <cell r="J230">
            <v>0</v>
          </cell>
          <cell r="K230">
            <v>2936573.2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9799253.3100000005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9799253.3100000005</v>
          </cell>
          <cell r="AM230">
            <v>0</v>
          </cell>
          <cell r="AN230">
            <v>2299302.5499999998</v>
          </cell>
          <cell r="AO230">
            <v>0</v>
          </cell>
          <cell r="AP230">
            <v>0</v>
          </cell>
          <cell r="AQ230">
            <v>2299302.54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2098555.859999999</v>
          </cell>
        </row>
        <row r="231">
          <cell r="B231" t="str">
            <v xml:space="preserve">          660000  Property Tax Expense</v>
          </cell>
          <cell r="C231">
            <v>43593079.68</v>
          </cell>
          <cell r="D231">
            <v>0</v>
          </cell>
          <cell r="E231">
            <v>43593079.68</v>
          </cell>
          <cell r="F231">
            <v>3593860.4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593860.47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7186940.149999999</v>
          </cell>
          <cell r="Q231">
            <v>0</v>
          </cell>
          <cell r="R231">
            <v>38949.30000000000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7225889.450000003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47225889.450000003</v>
          </cell>
        </row>
        <row r="232">
          <cell r="B232" t="str">
            <v xml:space="preserve">          660002  First Natn Rgt Pymts</v>
          </cell>
          <cell r="C232">
            <v>682117.43</v>
          </cell>
          <cell r="D232">
            <v>0</v>
          </cell>
          <cell r="E232">
            <v>682117.43</v>
          </cell>
          <cell r="F232">
            <v>31101.43999999999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1101.4399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713218.8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713218.87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713218.87</v>
          </cell>
        </row>
        <row r="233">
          <cell r="B233" t="str">
            <v xml:space="preserve">          660003  Rgt Pymts-Non FN</v>
          </cell>
          <cell r="C233">
            <v>4380900.29</v>
          </cell>
          <cell r="D233">
            <v>0</v>
          </cell>
          <cell r="E233">
            <v>4380900.29</v>
          </cell>
          <cell r="F233">
            <v>160320.3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0320.3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4541220.63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541220.6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541220.63</v>
          </cell>
        </row>
        <row r="234">
          <cell r="B234" t="str">
            <v>**        Property Taxes</v>
          </cell>
          <cell r="C234">
            <v>48656097.399999999</v>
          </cell>
          <cell r="D234">
            <v>0</v>
          </cell>
          <cell r="E234">
            <v>48656097.399999999</v>
          </cell>
          <cell r="F234">
            <v>3785282.2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785282.2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2441379.649999999</v>
          </cell>
          <cell r="Q234">
            <v>0</v>
          </cell>
          <cell r="R234">
            <v>38949.30000000000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52480328.950000003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52480328.950000003</v>
          </cell>
        </row>
        <row r="235">
          <cell r="B235" t="str">
            <v xml:space="preserve">          620052  AUP Variance</v>
          </cell>
          <cell r="C235">
            <v>3331.45</v>
          </cell>
          <cell r="D235">
            <v>0</v>
          </cell>
          <cell r="E235">
            <v>3331.45</v>
          </cell>
          <cell r="F235">
            <v>3075.1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75.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6406.63</v>
          </cell>
          <cell r="Q235">
            <v>0</v>
          </cell>
          <cell r="R235">
            <v>134.0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540.7</v>
          </cell>
          <cell r="AM235">
            <v>0</v>
          </cell>
          <cell r="AN235">
            <v>68.36</v>
          </cell>
          <cell r="AO235">
            <v>0</v>
          </cell>
          <cell r="AP235">
            <v>0</v>
          </cell>
          <cell r="AQ235">
            <v>68.36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6609.06</v>
          </cell>
        </row>
        <row r="236">
          <cell r="B236" t="str">
            <v xml:space="preserve">          620053  Inventory Scrap</v>
          </cell>
          <cell r="C236">
            <v>29.29</v>
          </cell>
          <cell r="D236">
            <v>0</v>
          </cell>
          <cell r="E236">
            <v>29.29</v>
          </cell>
          <cell r="F236">
            <v>6317437.150000000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317437.150000000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317466.4400000004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6317466.4400000004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6317466.4400000004</v>
          </cell>
        </row>
        <row r="237">
          <cell r="B237" t="str">
            <v xml:space="preserve">          620054  Inv cycle count var</v>
          </cell>
          <cell r="C237">
            <v>393763.23</v>
          </cell>
          <cell r="D237">
            <v>0</v>
          </cell>
          <cell r="E237">
            <v>393763.23</v>
          </cell>
          <cell r="F237">
            <v>-36547.26999999999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6547.26999999999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57215.9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357215.96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357215.96</v>
          </cell>
        </row>
        <row r="238">
          <cell r="B238" t="str">
            <v xml:space="preserve">          620056  Inventory Recovery</v>
          </cell>
          <cell r="C238">
            <v>-0.59</v>
          </cell>
          <cell r="D238">
            <v>0</v>
          </cell>
          <cell r="E238">
            <v>-0.59</v>
          </cell>
          <cell r="F238">
            <v>-0.5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0.5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1.129999999999999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.1299999999999999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-1.1299999999999999</v>
          </cell>
        </row>
        <row r="239">
          <cell r="B239" t="str">
            <v xml:space="preserve">          620057  Inv Mvg Avg Prc G/L</v>
          </cell>
          <cell r="C239">
            <v>321.13</v>
          </cell>
          <cell r="D239">
            <v>0</v>
          </cell>
          <cell r="E239">
            <v>321.13</v>
          </cell>
          <cell r="F239">
            <v>296.4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96.4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17.5599999999999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617.5599999999999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617.55999999999995</v>
          </cell>
        </row>
        <row r="240">
          <cell r="B240" t="str">
            <v xml:space="preserve">          620058  Inv Rcvry Splus Mtrl</v>
          </cell>
          <cell r="C240">
            <v>-166461.69</v>
          </cell>
          <cell r="D240">
            <v>0</v>
          </cell>
          <cell r="E240">
            <v>-166461.69</v>
          </cell>
          <cell r="F240">
            <v>-153656.95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53656.950000000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320118.6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320118.6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-320118.64</v>
          </cell>
        </row>
        <row r="241">
          <cell r="B241" t="str">
            <v xml:space="preserve">          620070  Misc Mtrl&amp;Supplies</v>
          </cell>
          <cell r="C241">
            <v>191060.2</v>
          </cell>
          <cell r="D241">
            <v>0</v>
          </cell>
          <cell r="E241">
            <v>191060.2</v>
          </cell>
          <cell r="F241">
            <v>162730.420000000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62730.4200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353790.62</v>
          </cell>
          <cell r="Q241">
            <v>0</v>
          </cell>
          <cell r="R241">
            <v>31138.4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384929.11</v>
          </cell>
          <cell r="AM241">
            <v>0</v>
          </cell>
          <cell r="AN241">
            <v>77222.149999999994</v>
          </cell>
          <cell r="AO241">
            <v>0</v>
          </cell>
          <cell r="AP241">
            <v>0</v>
          </cell>
          <cell r="AQ241">
            <v>77222.149999999994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2151.26</v>
          </cell>
        </row>
        <row r="242">
          <cell r="B242" t="str">
            <v xml:space="preserve">          620071  Office Supplies</v>
          </cell>
          <cell r="C242">
            <v>2602.15</v>
          </cell>
          <cell r="D242">
            <v>0</v>
          </cell>
          <cell r="E242">
            <v>2602.15</v>
          </cell>
          <cell r="F242">
            <v>2401.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01.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004.1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5004.13</v>
          </cell>
          <cell r="AM242">
            <v>0</v>
          </cell>
          <cell r="AN242">
            <v>4662.17</v>
          </cell>
          <cell r="AO242">
            <v>0</v>
          </cell>
          <cell r="AP242">
            <v>0</v>
          </cell>
          <cell r="AQ242">
            <v>4662.17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9666.2999999999993</v>
          </cell>
        </row>
        <row r="243">
          <cell r="B243" t="str">
            <v xml:space="preserve">          620072  Pblctns &amp; Subscrptn</v>
          </cell>
          <cell r="C243">
            <v>5092.08</v>
          </cell>
          <cell r="D243">
            <v>0</v>
          </cell>
          <cell r="E243">
            <v>5092.08</v>
          </cell>
          <cell r="F243">
            <v>3523.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23.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16.0499999999993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8616.0499999999993</v>
          </cell>
          <cell r="AM243">
            <v>0</v>
          </cell>
          <cell r="AN243">
            <v>2939</v>
          </cell>
          <cell r="AO243">
            <v>0</v>
          </cell>
          <cell r="AP243">
            <v>0</v>
          </cell>
          <cell r="AQ243">
            <v>2939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11555.05</v>
          </cell>
        </row>
        <row r="244">
          <cell r="B244" t="str">
            <v xml:space="preserve">          620074  Free Issue Materials</v>
          </cell>
          <cell r="C244">
            <v>1062591.53</v>
          </cell>
          <cell r="D244">
            <v>0</v>
          </cell>
          <cell r="E244">
            <v>1062591.53</v>
          </cell>
          <cell r="F244">
            <v>1018346.6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18346.6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2080938.16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080938.16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080938.16</v>
          </cell>
        </row>
        <row r="245">
          <cell r="B245" t="str">
            <v xml:space="preserve">          690053  Misc Cnsmptn</v>
          </cell>
          <cell r="C245">
            <v>6705707.79</v>
          </cell>
          <cell r="D245">
            <v>0</v>
          </cell>
          <cell r="E245">
            <v>6705707.79</v>
          </cell>
          <cell r="F245">
            <v>6059466.79</v>
          </cell>
          <cell r="G245">
            <v>225</v>
          </cell>
          <cell r="H245">
            <v>0</v>
          </cell>
          <cell r="I245">
            <v>0</v>
          </cell>
          <cell r="J245">
            <v>0</v>
          </cell>
          <cell r="K245">
            <v>6059691.7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2765399.5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2765399.5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2765399.58</v>
          </cell>
        </row>
        <row r="246">
          <cell r="B246" t="str">
            <v>**        Misc. Materials</v>
          </cell>
          <cell r="C246">
            <v>8198036.5700000003</v>
          </cell>
          <cell r="D246">
            <v>0</v>
          </cell>
          <cell r="E246">
            <v>8198036.5700000003</v>
          </cell>
          <cell r="F246">
            <v>13377073.789999999</v>
          </cell>
          <cell r="G246">
            <v>225</v>
          </cell>
          <cell r="H246">
            <v>0</v>
          </cell>
          <cell r="I246">
            <v>0</v>
          </cell>
          <cell r="J246">
            <v>0</v>
          </cell>
          <cell r="K246">
            <v>13377298.78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1575335.359999999</v>
          </cell>
          <cell r="Q246">
            <v>0</v>
          </cell>
          <cell r="R246">
            <v>31272.5600000000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21606607.920000002</v>
          </cell>
          <cell r="AM246">
            <v>0</v>
          </cell>
          <cell r="AN246">
            <v>84891.68</v>
          </cell>
          <cell r="AO246">
            <v>0</v>
          </cell>
          <cell r="AP246">
            <v>0</v>
          </cell>
          <cell r="AQ246">
            <v>84891.68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1691499.600000001</v>
          </cell>
        </row>
        <row r="247">
          <cell r="B247" t="str">
            <v>***       Source - Miscellaneous &amp; Sundr</v>
          </cell>
          <cell r="C247">
            <v>144408645.15000001</v>
          </cell>
          <cell r="D247">
            <v>651.66</v>
          </cell>
          <cell r="E247">
            <v>144409296.81</v>
          </cell>
          <cell r="F247">
            <v>109483754.18000001</v>
          </cell>
          <cell r="G247">
            <v>973317.29</v>
          </cell>
          <cell r="H247">
            <v>0</v>
          </cell>
          <cell r="I247">
            <v>0</v>
          </cell>
          <cell r="J247">
            <v>-496468.4</v>
          </cell>
          <cell r="K247">
            <v>109960603.06999999</v>
          </cell>
          <cell r="L247">
            <v>0</v>
          </cell>
          <cell r="M247">
            <v>0</v>
          </cell>
          <cell r="N247">
            <v>0</v>
          </cell>
          <cell r="O247">
            <v>1258023.52</v>
          </cell>
          <cell r="P247">
            <v>255627923.40000001</v>
          </cell>
          <cell r="Q247">
            <v>-1316.23</v>
          </cell>
          <cell r="R247">
            <v>4410685.3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03483.74</v>
          </cell>
          <cell r="Y247">
            <v>103483.7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60140776.25</v>
          </cell>
          <cell r="AM247">
            <v>0</v>
          </cell>
          <cell r="AN247">
            <v>3708706.62</v>
          </cell>
          <cell r="AO247">
            <v>247327.75</v>
          </cell>
          <cell r="AP247">
            <v>-52.82</v>
          </cell>
          <cell r="AQ247">
            <v>3955981.55</v>
          </cell>
          <cell r="AR247">
            <v>0</v>
          </cell>
          <cell r="AS247">
            <v>0</v>
          </cell>
          <cell r="AT247">
            <v>931905.78</v>
          </cell>
          <cell r="AU247">
            <v>931905.78</v>
          </cell>
          <cell r="AV247">
            <v>0</v>
          </cell>
          <cell r="AW247">
            <v>265028663.58000001</v>
          </cell>
        </row>
        <row r="248">
          <cell r="B248" t="str">
            <v xml:space="preserve">          690182  AUC Offset-MiscCost</v>
          </cell>
          <cell r="C248">
            <v>-33229859.609999999</v>
          </cell>
          <cell r="D248">
            <v>0</v>
          </cell>
          <cell r="E248">
            <v>-33229859.609999999</v>
          </cell>
          <cell r="F248">
            <v>-22550463.190000001</v>
          </cell>
          <cell r="G248">
            <v>-348307.75</v>
          </cell>
          <cell r="H248">
            <v>0</v>
          </cell>
          <cell r="I248">
            <v>0</v>
          </cell>
          <cell r="J248">
            <v>0</v>
          </cell>
          <cell r="K248">
            <v>-22898770.94000000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56128630.549999997</v>
          </cell>
          <cell r="Q248">
            <v>0</v>
          </cell>
          <cell r="R248">
            <v>-1523785.14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57652415.689999998</v>
          </cell>
          <cell r="AM248">
            <v>0</v>
          </cell>
          <cell r="AN248">
            <v>-77136.75</v>
          </cell>
          <cell r="AO248">
            <v>0</v>
          </cell>
          <cell r="AP248">
            <v>0</v>
          </cell>
          <cell r="AQ248">
            <v>-77136.75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-57729552.439999998</v>
          </cell>
        </row>
        <row r="249">
          <cell r="B249" t="str">
            <v xml:space="preserve">          690188  AUC Offset-WO Allow</v>
          </cell>
          <cell r="C249">
            <v>0</v>
          </cell>
          <cell r="D249">
            <v>0</v>
          </cell>
          <cell r="E249">
            <v>0</v>
          </cell>
          <cell r="F249">
            <v>1218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18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18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218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2180</v>
          </cell>
        </row>
        <row r="250">
          <cell r="B250" t="str">
            <v xml:space="preserve">          690190  AUC Offset-trf I/O</v>
          </cell>
          <cell r="C250">
            <v>-2371176.9700000002</v>
          </cell>
          <cell r="D250">
            <v>0</v>
          </cell>
          <cell r="E250">
            <v>-2371176.9700000002</v>
          </cell>
          <cell r="F250">
            <v>-4474987.8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4474987.8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6846164.839999999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6846164.8399999999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-6846164.8399999999</v>
          </cell>
        </row>
        <row r="251">
          <cell r="B251" t="str">
            <v xml:space="preserve">          690191  AUC Offst-trf I/O DA</v>
          </cell>
          <cell r="C251">
            <v>1173318.48</v>
          </cell>
          <cell r="D251">
            <v>0</v>
          </cell>
          <cell r="E251">
            <v>1173318.48</v>
          </cell>
          <cell r="F251">
            <v>-1266.0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1266.06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172052.42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172052.42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172052.42</v>
          </cell>
        </row>
        <row r="252">
          <cell r="B252" t="str">
            <v>***       Settlement - Miscellaneous &amp; S</v>
          </cell>
          <cell r="C252">
            <v>-34427718.100000001</v>
          </cell>
          <cell r="D252">
            <v>0</v>
          </cell>
          <cell r="E252">
            <v>-34427718.100000001</v>
          </cell>
          <cell r="F252">
            <v>-27014537.120000001</v>
          </cell>
          <cell r="G252">
            <v>-348307.75</v>
          </cell>
          <cell r="H252">
            <v>0</v>
          </cell>
          <cell r="I252">
            <v>0</v>
          </cell>
          <cell r="J252">
            <v>0</v>
          </cell>
          <cell r="K252">
            <v>-27362844.87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61790562.969999999</v>
          </cell>
          <cell r="Q252">
            <v>0</v>
          </cell>
          <cell r="R252">
            <v>-1523785.1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63314348.109999999</v>
          </cell>
          <cell r="AM252">
            <v>0</v>
          </cell>
          <cell r="AN252">
            <v>-77136.75</v>
          </cell>
          <cell r="AO252">
            <v>0</v>
          </cell>
          <cell r="AP252">
            <v>0</v>
          </cell>
          <cell r="AQ252">
            <v>-77136.7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-63391484.859999999</v>
          </cell>
        </row>
        <row r="253">
          <cell r="B253" t="str">
            <v>****      Miscellaneous &amp; Sundry</v>
          </cell>
          <cell r="C253">
            <v>109980927.05</v>
          </cell>
          <cell r="D253">
            <v>651.66</v>
          </cell>
          <cell r="E253">
            <v>109981578.70999999</v>
          </cell>
          <cell r="F253">
            <v>82469217.060000002</v>
          </cell>
          <cell r="G253">
            <v>625009.54</v>
          </cell>
          <cell r="H253">
            <v>0</v>
          </cell>
          <cell r="I253">
            <v>0</v>
          </cell>
          <cell r="J253">
            <v>-496468.4</v>
          </cell>
          <cell r="K253">
            <v>82597758.200000003</v>
          </cell>
          <cell r="L253">
            <v>0</v>
          </cell>
          <cell r="M253">
            <v>0</v>
          </cell>
          <cell r="N253">
            <v>0</v>
          </cell>
          <cell r="O253">
            <v>1258023.52</v>
          </cell>
          <cell r="P253">
            <v>193837360.43000001</v>
          </cell>
          <cell r="Q253">
            <v>-1316.23</v>
          </cell>
          <cell r="R253">
            <v>2886900.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03483.74</v>
          </cell>
          <cell r="Y253">
            <v>103483.7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6826428.13999999</v>
          </cell>
          <cell r="AM253">
            <v>0</v>
          </cell>
          <cell r="AN253">
            <v>3631569.87</v>
          </cell>
          <cell r="AO253">
            <v>247327.75</v>
          </cell>
          <cell r="AP253">
            <v>-52.82</v>
          </cell>
          <cell r="AQ253">
            <v>3878844.8</v>
          </cell>
          <cell r="AR253">
            <v>0</v>
          </cell>
          <cell r="AS253">
            <v>0</v>
          </cell>
          <cell r="AT253">
            <v>931905.78</v>
          </cell>
          <cell r="AU253">
            <v>931905.78</v>
          </cell>
          <cell r="AV253">
            <v>0</v>
          </cell>
          <cell r="AW253">
            <v>201637178.72</v>
          </cell>
        </row>
        <row r="254">
          <cell r="B254" t="str">
            <v xml:space="preserve">          620060  Fuel&amp;Lbrc-non Elc Gn</v>
          </cell>
          <cell r="C254">
            <v>10212505.640000001</v>
          </cell>
          <cell r="D254">
            <v>0</v>
          </cell>
          <cell r="E254">
            <v>10212505.640000001</v>
          </cell>
          <cell r="F254">
            <v>9426928.289999999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426928.289999999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9639433.93</v>
          </cell>
          <cell r="Q254">
            <v>0</v>
          </cell>
          <cell r="R254">
            <v>5621.7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9645055.649999999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19645055.649999999</v>
          </cell>
        </row>
        <row r="255">
          <cell r="B255" t="str">
            <v xml:space="preserve">          620520  T&amp;We Costs</v>
          </cell>
          <cell r="C255">
            <v>1431524.39</v>
          </cell>
          <cell r="D255">
            <v>0</v>
          </cell>
          <cell r="E255">
            <v>1431524.39</v>
          </cell>
          <cell r="F255">
            <v>1268988.100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268988.1000000001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2700512.49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2700512.49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700512.49</v>
          </cell>
        </row>
        <row r="256">
          <cell r="B256" t="str">
            <v xml:space="preserve">          620526  TWE Ext Rpair&amp;Part</v>
          </cell>
          <cell r="C256">
            <v>12558986.5</v>
          </cell>
          <cell r="D256">
            <v>0</v>
          </cell>
          <cell r="E256">
            <v>12558986.5</v>
          </cell>
          <cell r="F256">
            <v>11592910.5500000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1592910.55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4151897.050000001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4151897.050000001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151897.050000001</v>
          </cell>
        </row>
        <row r="257">
          <cell r="B257" t="str">
            <v xml:space="preserve">          620529  TWE Insurance Fees</v>
          </cell>
          <cell r="C257">
            <v>539793.46</v>
          </cell>
          <cell r="D257">
            <v>0</v>
          </cell>
          <cell r="E257">
            <v>539793.46</v>
          </cell>
          <cell r="F257">
            <v>503824.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03824.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43618.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043618.35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043618.35</v>
          </cell>
        </row>
        <row r="258">
          <cell r="B258" t="str">
            <v xml:space="preserve">          620530  TWE License Fees</v>
          </cell>
          <cell r="C258">
            <v>1280036.2</v>
          </cell>
          <cell r="D258">
            <v>0</v>
          </cell>
          <cell r="E258">
            <v>1280036.2</v>
          </cell>
          <cell r="F258">
            <v>1181571.889999999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181571.889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461608.0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461608.09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61608.09</v>
          </cell>
        </row>
        <row r="259">
          <cell r="B259" t="str">
            <v xml:space="preserve">          620532  TWE Inspe &amp; Test</v>
          </cell>
          <cell r="C259">
            <v>207002.76</v>
          </cell>
          <cell r="D259">
            <v>0</v>
          </cell>
          <cell r="E259">
            <v>207002.76</v>
          </cell>
          <cell r="F259">
            <v>191079.48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91079.4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398082.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98082.24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398082.24</v>
          </cell>
        </row>
        <row r="260">
          <cell r="B260" t="str">
            <v xml:space="preserve">          620590  Other Equipment Costs</v>
          </cell>
          <cell r="C260">
            <v>43698.01</v>
          </cell>
          <cell r="D260">
            <v>0</v>
          </cell>
          <cell r="E260">
            <v>43698.01</v>
          </cell>
          <cell r="F260">
            <v>30853.6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30853.6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551.64</v>
          </cell>
          <cell r="Q260">
            <v>0</v>
          </cell>
          <cell r="R260">
            <v>649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81046.64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81046.64</v>
          </cell>
        </row>
        <row r="261">
          <cell r="B261" t="str">
            <v xml:space="preserve">          690054  Fleet Adj Allowable</v>
          </cell>
          <cell r="C261">
            <v>-1028556.47</v>
          </cell>
          <cell r="D261">
            <v>0</v>
          </cell>
          <cell r="E261">
            <v>-1028556.47</v>
          </cell>
          <cell r="F261">
            <v>-439585.31</v>
          </cell>
          <cell r="G261">
            <v>-209.8</v>
          </cell>
          <cell r="H261">
            <v>0</v>
          </cell>
          <cell r="I261">
            <v>0</v>
          </cell>
          <cell r="J261">
            <v>0</v>
          </cell>
          <cell r="K261">
            <v>-439795.1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1468351.5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1468351.5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1468351.58</v>
          </cell>
        </row>
        <row r="262">
          <cell r="B262" t="str">
            <v xml:space="preserve">          690055  Ext Equip Renl</v>
          </cell>
          <cell r="C262">
            <v>22307105.52</v>
          </cell>
          <cell r="D262">
            <v>0</v>
          </cell>
          <cell r="E262">
            <v>22307105.52</v>
          </cell>
          <cell r="F262">
            <v>2348498.88</v>
          </cell>
          <cell r="G262">
            <v>10988</v>
          </cell>
          <cell r="H262">
            <v>0</v>
          </cell>
          <cell r="I262">
            <v>0</v>
          </cell>
          <cell r="J262">
            <v>0</v>
          </cell>
          <cell r="K262">
            <v>2359486.8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4666592.39999999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24666592.399999999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666592.399999999</v>
          </cell>
        </row>
        <row r="263">
          <cell r="B263" t="str">
            <v>**        Allowable - Direct TWE Cost</v>
          </cell>
          <cell r="C263">
            <v>47552096.009999998</v>
          </cell>
          <cell r="D263">
            <v>0</v>
          </cell>
          <cell r="E263">
            <v>47552096.009999998</v>
          </cell>
          <cell r="F263">
            <v>26105070.399999999</v>
          </cell>
          <cell r="G263">
            <v>10778.2</v>
          </cell>
          <cell r="H263">
            <v>0</v>
          </cell>
          <cell r="I263">
            <v>0</v>
          </cell>
          <cell r="J263">
            <v>0</v>
          </cell>
          <cell r="K263">
            <v>26115848.6000000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73667944.609999999</v>
          </cell>
          <cell r="Q263">
            <v>0</v>
          </cell>
          <cell r="R263">
            <v>12116.7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73680061.32999999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73680061.329999998</v>
          </cell>
        </row>
        <row r="264">
          <cell r="B264" t="str">
            <v xml:space="preserve">          690064  Fleet Adjustment DA</v>
          </cell>
          <cell r="C264">
            <v>-65634.59</v>
          </cell>
          <cell r="D264">
            <v>0</v>
          </cell>
          <cell r="E264">
            <v>-65634.59</v>
          </cell>
          <cell r="F264">
            <v>-28074.76</v>
          </cell>
          <cell r="G264">
            <v>-15.36</v>
          </cell>
          <cell r="H264">
            <v>0</v>
          </cell>
          <cell r="I264">
            <v>0</v>
          </cell>
          <cell r="J264">
            <v>0</v>
          </cell>
          <cell r="K264">
            <v>-28090.1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93724.7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93724.71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-93724.71</v>
          </cell>
        </row>
        <row r="265">
          <cell r="B265" t="str">
            <v xml:space="preserve">          690081  Fleet O/U Adj 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B266" t="str">
            <v>**        Disallowable - TWE Cost</v>
          </cell>
          <cell r="C266">
            <v>-65634.59</v>
          </cell>
          <cell r="D266">
            <v>0</v>
          </cell>
          <cell r="E266">
            <v>-65634.59</v>
          </cell>
          <cell r="F266">
            <v>-28074.76</v>
          </cell>
          <cell r="G266">
            <v>-15.36</v>
          </cell>
          <cell r="H266">
            <v>0</v>
          </cell>
          <cell r="I266">
            <v>0</v>
          </cell>
          <cell r="J266">
            <v>0</v>
          </cell>
          <cell r="K266">
            <v>-28090.1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93724.7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-93724.71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-93724.71</v>
          </cell>
        </row>
        <row r="267">
          <cell r="B267" t="str">
            <v>***       Source - TWE Cost</v>
          </cell>
          <cell r="C267">
            <v>47486461.420000002</v>
          </cell>
          <cell r="D267">
            <v>0</v>
          </cell>
          <cell r="E267">
            <v>47486461.420000002</v>
          </cell>
          <cell r="F267">
            <v>26076995.640000001</v>
          </cell>
          <cell r="G267">
            <v>10762.84</v>
          </cell>
          <cell r="H267">
            <v>0</v>
          </cell>
          <cell r="I267">
            <v>0</v>
          </cell>
          <cell r="J267">
            <v>0</v>
          </cell>
          <cell r="K267">
            <v>26087758.4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73574219.900000006</v>
          </cell>
          <cell r="Q267">
            <v>0</v>
          </cell>
          <cell r="R267">
            <v>12116.7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73586336.620000005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73586336.620000005</v>
          </cell>
        </row>
        <row r="268">
          <cell r="B268" t="str">
            <v xml:space="preserve">          690040  TWE&amp; TOOL RECOVERY</v>
          </cell>
          <cell r="C268">
            <v>-26760464.120000001</v>
          </cell>
          <cell r="D268">
            <v>0</v>
          </cell>
          <cell r="E268">
            <v>-26760464.120000001</v>
          </cell>
          <cell r="F268">
            <v>-35217608.700000003</v>
          </cell>
          <cell r="G268">
            <v>-757081.35</v>
          </cell>
          <cell r="H268">
            <v>0</v>
          </cell>
          <cell r="I268">
            <v>0</v>
          </cell>
          <cell r="J268">
            <v>0</v>
          </cell>
          <cell r="K268">
            <v>-35974690.04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62735154.170000002</v>
          </cell>
          <cell r="Q268">
            <v>0</v>
          </cell>
          <cell r="R268">
            <v>-253532.6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62988686.850000001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-62988686.850000001</v>
          </cell>
        </row>
        <row r="269">
          <cell r="B269" t="str">
            <v xml:space="preserve">          690091  Fleet O/U Adj</v>
          </cell>
          <cell r="C269">
            <v>-505291.46</v>
          </cell>
          <cell r="D269">
            <v>0</v>
          </cell>
          <cell r="E269">
            <v>-505291.46</v>
          </cell>
          <cell r="F269">
            <v>462161.46</v>
          </cell>
          <cell r="G269">
            <v>43130</v>
          </cell>
          <cell r="H269">
            <v>0</v>
          </cell>
          <cell r="I269">
            <v>0</v>
          </cell>
          <cell r="J269">
            <v>0</v>
          </cell>
          <cell r="K269">
            <v>505291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**        Allowable - TWE</v>
          </cell>
          <cell r="C270">
            <v>-27265755.579999998</v>
          </cell>
          <cell r="D270">
            <v>0</v>
          </cell>
          <cell r="E270">
            <v>-27265755.579999998</v>
          </cell>
          <cell r="F270">
            <v>-34755447.240000002</v>
          </cell>
          <cell r="G270">
            <v>-713951.35</v>
          </cell>
          <cell r="H270">
            <v>0</v>
          </cell>
          <cell r="I270">
            <v>0</v>
          </cell>
          <cell r="J270">
            <v>0</v>
          </cell>
          <cell r="K270">
            <v>-35469398.59000000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62735154.170000002</v>
          </cell>
          <cell r="Q270">
            <v>0</v>
          </cell>
          <cell r="R270">
            <v>-253532.6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-62988686.850000001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-62988686.850000001</v>
          </cell>
        </row>
        <row r="271">
          <cell r="B271" t="str">
            <v xml:space="preserve">          690045  Equip Recovery DA</v>
          </cell>
          <cell r="C271">
            <v>-5183.63</v>
          </cell>
          <cell r="D271">
            <v>0</v>
          </cell>
          <cell r="E271">
            <v>-5183.63</v>
          </cell>
          <cell r="F271">
            <v>45429.91</v>
          </cell>
          <cell r="G271">
            <v>15108.76</v>
          </cell>
          <cell r="H271">
            <v>0</v>
          </cell>
          <cell r="I271">
            <v>0</v>
          </cell>
          <cell r="J271">
            <v>0</v>
          </cell>
          <cell r="K271">
            <v>60538.6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5355.040000000001</v>
          </cell>
          <cell r="Q271">
            <v>0</v>
          </cell>
          <cell r="R271">
            <v>-215502.7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-160147.7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-160147.75</v>
          </cell>
        </row>
        <row r="272">
          <cell r="B272" t="str">
            <v>**        Disallowable - TWE</v>
          </cell>
          <cell r="C272">
            <v>-5183.63</v>
          </cell>
          <cell r="D272">
            <v>0</v>
          </cell>
          <cell r="E272">
            <v>-5183.63</v>
          </cell>
          <cell r="F272">
            <v>45429.91</v>
          </cell>
          <cell r="G272">
            <v>15108.76</v>
          </cell>
          <cell r="H272">
            <v>0</v>
          </cell>
          <cell r="I272">
            <v>0</v>
          </cell>
          <cell r="J272">
            <v>0</v>
          </cell>
          <cell r="K272">
            <v>60538.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55355.040000000001</v>
          </cell>
          <cell r="Q272">
            <v>0</v>
          </cell>
          <cell r="R272">
            <v>-215502.7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160147.75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-160147.75</v>
          </cell>
        </row>
        <row r="273">
          <cell r="B273" t="str">
            <v>***       Settlement - TWE</v>
          </cell>
          <cell r="C273">
            <v>-27270939.210000001</v>
          </cell>
          <cell r="D273">
            <v>0</v>
          </cell>
          <cell r="E273">
            <v>-27270939.210000001</v>
          </cell>
          <cell r="F273">
            <v>-34710017.329999998</v>
          </cell>
          <cell r="G273">
            <v>-698842.59</v>
          </cell>
          <cell r="H273">
            <v>0</v>
          </cell>
          <cell r="I273">
            <v>0</v>
          </cell>
          <cell r="J273">
            <v>0</v>
          </cell>
          <cell r="K273">
            <v>-35408859.920000002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2679799.130000003</v>
          </cell>
          <cell r="Q273">
            <v>0</v>
          </cell>
          <cell r="R273">
            <v>-469035.4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-63148834.600000001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-63148834.600000001</v>
          </cell>
        </row>
        <row r="274">
          <cell r="B274" t="str">
            <v>****      T&amp;WE Costs</v>
          </cell>
          <cell r="C274">
            <v>20215522.210000001</v>
          </cell>
          <cell r="D274">
            <v>0</v>
          </cell>
          <cell r="E274">
            <v>20215522.210000001</v>
          </cell>
          <cell r="F274">
            <v>-8633021.6899999995</v>
          </cell>
          <cell r="G274">
            <v>-688079.75</v>
          </cell>
          <cell r="H274">
            <v>0</v>
          </cell>
          <cell r="I274">
            <v>0</v>
          </cell>
          <cell r="J274">
            <v>0</v>
          </cell>
          <cell r="K274">
            <v>-9321101.439999999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94420.77</v>
          </cell>
          <cell r="Q274">
            <v>0</v>
          </cell>
          <cell r="R274">
            <v>-456918.7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0437502.02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10437502.02</v>
          </cell>
        </row>
        <row r="275">
          <cell r="B275" t="str">
            <v xml:space="preserve">          690017  Interest -Allowable</v>
          </cell>
          <cell r="C275">
            <v>30137635.109999999</v>
          </cell>
          <cell r="D275">
            <v>0</v>
          </cell>
          <cell r="E275">
            <v>30137635.109999999</v>
          </cell>
          <cell r="F275">
            <v>3914273.78</v>
          </cell>
          <cell r="G275">
            <v>78277.97</v>
          </cell>
          <cell r="H275">
            <v>0</v>
          </cell>
          <cell r="I275">
            <v>0</v>
          </cell>
          <cell r="J275">
            <v>0</v>
          </cell>
          <cell r="K275">
            <v>3992551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34130186.859999999</v>
          </cell>
          <cell r="Q275">
            <v>0</v>
          </cell>
          <cell r="R275">
            <v>76844.3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4207031.159999996</v>
          </cell>
          <cell r="AM275">
            <v>0</v>
          </cell>
          <cell r="AN275">
            <v>85981.4</v>
          </cell>
          <cell r="AO275">
            <v>0</v>
          </cell>
          <cell r="AP275">
            <v>0</v>
          </cell>
          <cell r="AQ275">
            <v>85981.4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34293012.560000002</v>
          </cell>
        </row>
        <row r="276">
          <cell r="B276" t="str">
            <v xml:space="preserve">          690117  Int Adj  -Allowable</v>
          </cell>
          <cell r="C276">
            <v>0</v>
          </cell>
          <cell r="D276">
            <v>0</v>
          </cell>
          <cell r="E276">
            <v>0</v>
          </cell>
          <cell r="F276">
            <v>-106.9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06.9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6.9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106.93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-106.93</v>
          </cell>
        </row>
        <row r="277">
          <cell r="B277" t="str">
            <v>**        Allowable - Source - Interest</v>
          </cell>
          <cell r="C277">
            <v>30137635.109999999</v>
          </cell>
          <cell r="D277">
            <v>0</v>
          </cell>
          <cell r="E277">
            <v>30137635.109999999</v>
          </cell>
          <cell r="F277">
            <v>3914166.85</v>
          </cell>
          <cell r="G277">
            <v>78277.97</v>
          </cell>
          <cell r="H277">
            <v>0</v>
          </cell>
          <cell r="I277">
            <v>0</v>
          </cell>
          <cell r="J277">
            <v>0</v>
          </cell>
          <cell r="K277">
            <v>3992444.8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34130079.93</v>
          </cell>
          <cell r="Q277">
            <v>0</v>
          </cell>
          <cell r="R277">
            <v>76844.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34206924.229999997</v>
          </cell>
          <cell r="AM277">
            <v>0</v>
          </cell>
          <cell r="AN277">
            <v>85981.4</v>
          </cell>
          <cell r="AO277">
            <v>0</v>
          </cell>
          <cell r="AP277">
            <v>0</v>
          </cell>
          <cell r="AQ277">
            <v>85981.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34292905.630000003</v>
          </cell>
        </row>
        <row r="278">
          <cell r="B278" t="str">
            <v xml:space="preserve">          690018  Interest- Disallow</v>
          </cell>
          <cell r="C278">
            <v>3962704.35</v>
          </cell>
          <cell r="D278">
            <v>0</v>
          </cell>
          <cell r="E278">
            <v>3962704.35</v>
          </cell>
          <cell r="F278">
            <v>896158.21</v>
          </cell>
          <cell r="G278">
            <v>9036.9699999999993</v>
          </cell>
          <cell r="H278">
            <v>0</v>
          </cell>
          <cell r="I278">
            <v>0</v>
          </cell>
          <cell r="J278">
            <v>0</v>
          </cell>
          <cell r="K278">
            <v>905195.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4867899.53</v>
          </cell>
          <cell r="Q278">
            <v>0</v>
          </cell>
          <cell r="R278">
            <v>19848.8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887748.37</v>
          </cell>
          <cell r="AM278">
            <v>0</v>
          </cell>
          <cell r="AN278">
            <v>0.09</v>
          </cell>
          <cell r="AO278">
            <v>0</v>
          </cell>
          <cell r="AP278">
            <v>0</v>
          </cell>
          <cell r="AQ278">
            <v>0.09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4887748.46</v>
          </cell>
        </row>
        <row r="279">
          <cell r="B279" t="str">
            <v xml:space="preserve">          690118  Int Adj - 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B280" t="str">
            <v>**        Disallowable - Source - Intere</v>
          </cell>
          <cell r="C280">
            <v>3962704.35</v>
          </cell>
          <cell r="D280">
            <v>0</v>
          </cell>
          <cell r="E280">
            <v>3962704.35</v>
          </cell>
          <cell r="F280">
            <v>896158.21</v>
          </cell>
          <cell r="G280">
            <v>9036.9699999999993</v>
          </cell>
          <cell r="H280">
            <v>0</v>
          </cell>
          <cell r="I280">
            <v>0</v>
          </cell>
          <cell r="J280">
            <v>0</v>
          </cell>
          <cell r="K280">
            <v>905195.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867899.53</v>
          </cell>
          <cell r="Q280">
            <v>0</v>
          </cell>
          <cell r="R280">
            <v>19848.8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4887748.37</v>
          </cell>
          <cell r="AM280">
            <v>0</v>
          </cell>
          <cell r="AN280">
            <v>0.09</v>
          </cell>
          <cell r="AO280">
            <v>0</v>
          </cell>
          <cell r="AP280">
            <v>0</v>
          </cell>
          <cell r="AQ280">
            <v>0.09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4887748.46</v>
          </cell>
        </row>
        <row r="281">
          <cell r="B281" t="str">
            <v>***       Source - Interest</v>
          </cell>
          <cell r="C281">
            <v>34100339.460000001</v>
          </cell>
          <cell r="D281">
            <v>0</v>
          </cell>
          <cell r="E281">
            <v>34100339.460000001</v>
          </cell>
          <cell r="F281">
            <v>4810325.0599999996</v>
          </cell>
          <cell r="G281">
            <v>87314.94</v>
          </cell>
          <cell r="H281">
            <v>0</v>
          </cell>
          <cell r="I281">
            <v>0</v>
          </cell>
          <cell r="J281">
            <v>0</v>
          </cell>
          <cell r="K281">
            <v>489764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38997979.460000001</v>
          </cell>
          <cell r="Q281">
            <v>0</v>
          </cell>
          <cell r="R281">
            <v>96693.1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39094672.600000001</v>
          </cell>
          <cell r="AM281">
            <v>0</v>
          </cell>
          <cell r="AN281">
            <v>85981.49</v>
          </cell>
          <cell r="AO281">
            <v>0</v>
          </cell>
          <cell r="AP281">
            <v>0</v>
          </cell>
          <cell r="AQ281">
            <v>85981.49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9180654.090000004</v>
          </cell>
        </row>
        <row r="282">
          <cell r="B282" t="str">
            <v xml:space="preserve">          690174  AUC Int offset reco</v>
          </cell>
          <cell r="C282">
            <v>-30084336.530000001</v>
          </cell>
          <cell r="D282">
            <v>0</v>
          </cell>
          <cell r="E282">
            <v>-30084336.530000001</v>
          </cell>
          <cell r="F282">
            <v>-3882268.16</v>
          </cell>
          <cell r="G282">
            <v>-74616.2</v>
          </cell>
          <cell r="H282">
            <v>0</v>
          </cell>
          <cell r="I282">
            <v>0</v>
          </cell>
          <cell r="J282">
            <v>0</v>
          </cell>
          <cell r="K282">
            <v>-3956884.3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-34041220.890000001</v>
          </cell>
          <cell r="Q282">
            <v>0</v>
          </cell>
          <cell r="R282">
            <v>-76839.8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34118060.700000003</v>
          </cell>
          <cell r="AM282">
            <v>0</v>
          </cell>
          <cell r="AN282">
            <v>-85981.4</v>
          </cell>
          <cell r="AO282">
            <v>0</v>
          </cell>
          <cell r="AP282">
            <v>0</v>
          </cell>
          <cell r="AQ282">
            <v>-85981.4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-34204042.100000001</v>
          </cell>
        </row>
        <row r="283">
          <cell r="B283" t="str">
            <v>**        Allowable - Settlement - Inter</v>
          </cell>
          <cell r="C283">
            <v>-30084336.530000001</v>
          </cell>
          <cell r="D283">
            <v>0</v>
          </cell>
          <cell r="E283">
            <v>-30084336.530000001</v>
          </cell>
          <cell r="F283">
            <v>-3882268.16</v>
          </cell>
          <cell r="G283">
            <v>-74616.2</v>
          </cell>
          <cell r="H283">
            <v>0</v>
          </cell>
          <cell r="I283">
            <v>0</v>
          </cell>
          <cell r="J283">
            <v>0</v>
          </cell>
          <cell r="K283">
            <v>-3956884.36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34041220.890000001</v>
          </cell>
          <cell r="Q283">
            <v>0</v>
          </cell>
          <cell r="R283">
            <v>-76839.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34118060.700000003</v>
          </cell>
          <cell r="AM283">
            <v>0</v>
          </cell>
          <cell r="AN283">
            <v>-85981.4</v>
          </cell>
          <cell r="AO283">
            <v>0</v>
          </cell>
          <cell r="AP283">
            <v>0</v>
          </cell>
          <cell r="AQ283">
            <v>-85981.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-34204042.100000001</v>
          </cell>
        </row>
        <row r="284">
          <cell r="B284" t="str">
            <v xml:space="preserve">          690187  Settled Interest DA</v>
          </cell>
          <cell r="C284">
            <v>-3955079.06</v>
          </cell>
          <cell r="D284">
            <v>0</v>
          </cell>
          <cell r="E284">
            <v>-3955079.06</v>
          </cell>
          <cell r="F284">
            <v>-889083.85</v>
          </cell>
          <cell r="G284">
            <v>-8808.14</v>
          </cell>
          <cell r="H284">
            <v>0</v>
          </cell>
          <cell r="I284">
            <v>0</v>
          </cell>
          <cell r="J284">
            <v>0</v>
          </cell>
          <cell r="K284">
            <v>-897891.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4852971.05</v>
          </cell>
          <cell r="Q284">
            <v>0</v>
          </cell>
          <cell r="R284">
            <v>-19848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-4872819.66</v>
          </cell>
          <cell r="AM284">
            <v>0</v>
          </cell>
          <cell r="AN284">
            <v>-0.09</v>
          </cell>
          <cell r="AO284">
            <v>0</v>
          </cell>
          <cell r="AP284">
            <v>0</v>
          </cell>
          <cell r="AQ284">
            <v>-0.0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-4872819.75</v>
          </cell>
        </row>
        <row r="285">
          <cell r="B285" t="str">
            <v>**        Disallowable - Settlement - In</v>
          </cell>
          <cell r="C285">
            <v>-3955079.06</v>
          </cell>
          <cell r="D285">
            <v>0</v>
          </cell>
          <cell r="E285">
            <v>-3955079.06</v>
          </cell>
          <cell r="F285">
            <v>-889083.85</v>
          </cell>
          <cell r="G285">
            <v>-8808.14</v>
          </cell>
          <cell r="H285">
            <v>0</v>
          </cell>
          <cell r="I285">
            <v>0</v>
          </cell>
          <cell r="J285">
            <v>0</v>
          </cell>
          <cell r="K285">
            <v>-897891.9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4852971.05</v>
          </cell>
          <cell r="Q285">
            <v>0</v>
          </cell>
          <cell r="R285">
            <v>-19848.6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-4872819.66</v>
          </cell>
          <cell r="AM285">
            <v>0</v>
          </cell>
          <cell r="AN285">
            <v>-0.09</v>
          </cell>
          <cell r="AO285">
            <v>0</v>
          </cell>
          <cell r="AP285">
            <v>0</v>
          </cell>
          <cell r="AQ285">
            <v>-0.09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-4872819.75</v>
          </cell>
        </row>
        <row r="286">
          <cell r="B286" t="str">
            <v>***       Settlement - Interest</v>
          </cell>
          <cell r="C286">
            <v>-34039415.590000004</v>
          </cell>
          <cell r="D286">
            <v>0</v>
          </cell>
          <cell r="E286">
            <v>-34039415.590000004</v>
          </cell>
          <cell r="F286">
            <v>-4771352.01</v>
          </cell>
          <cell r="G286">
            <v>-83424.34</v>
          </cell>
          <cell r="H286">
            <v>0</v>
          </cell>
          <cell r="I286">
            <v>0</v>
          </cell>
          <cell r="J286">
            <v>0</v>
          </cell>
          <cell r="K286">
            <v>-4854776.3499999996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38894191.939999998</v>
          </cell>
          <cell r="Q286">
            <v>0</v>
          </cell>
          <cell r="R286">
            <v>-96688.4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38990880.359999999</v>
          </cell>
          <cell r="AM286">
            <v>0</v>
          </cell>
          <cell r="AN286">
            <v>-85981.49</v>
          </cell>
          <cell r="AO286">
            <v>0</v>
          </cell>
          <cell r="AP286">
            <v>0</v>
          </cell>
          <cell r="AQ286">
            <v>-85981.4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-39076861.850000001</v>
          </cell>
        </row>
        <row r="287">
          <cell r="B287" t="str">
            <v>****      Non Capitalized Interest</v>
          </cell>
          <cell r="C287">
            <v>60923.87</v>
          </cell>
          <cell r="D287">
            <v>0</v>
          </cell>
          <cell r="E287">
            <v>60923.87</v>
          </cell>
          <cell r="F287">
            <v>38973.050000000003</v>
          </cell>
          <cell r="G287">
            <v>3890.6</v>
          </cell>
          <cell r="H287">
            <v>0</v>
          </cell>
          <cell r="I287">
            <v>0</v>
          </cell>
          <cell r="J287">
            <v>0</v>
          </cell>
          <cell r="K287">
            <v>42863.6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3787.52</v>
          </cell>
          <cell r="Q287">
            <v>0</v>
          </cell>
          <cell r="R287">
            <v>4.7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03792.24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03792.24</v>
          </cell>
        </row>
        <row r="288">
          <cell r="B288" t="str">
            <v xml:space="preserve">          690010  Ovhd rcvrd (non-cptl</v>
          </cell>
          <cell r="C288">
            <v>-86034587.469999999</v>
          </cell>
          <cell r="D288">
            <v>0</v>
          </cell>
          <cell r="E288">
            <v>-86034587.469999999</v>
          </cell>
          <cell r="F288">
            <v>-57944918.68</v>
          </cell>
          <cell r="G288">
            <v>-287238.67</v>
          </cell>
          <cell r="H288">
            <v>0</v>
          </cell>
          <cell r="I288">
            <v>0</v>
          </cell>
          <cell r="J288">
            <v>0</v>
          </cell>
          <cell r="K288">
            <v>-58232157.35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144266744.81999999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44266744.81999999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-144266744.81999999</v>
          </cell>
        </row>
        <row r="289">
          <cell r="B289" t="str">
            <v xml:space="preserve">          690094  Corp Ovhd Adj</v>
          </cell>
          <cell r="C289">
            <v>0</v>
          </cell>
          <cell r="D289">
            <v>0</v>
          </cell>
          <cell r="E289">
            <v>0</v>
          </cell>
          <cell r="F289">
            <v>-1123979.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1123979.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123979.5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123979.5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-1123979.5</v>
          </cell>
        </row>
        <row r="290">
          <cell r="B290" t="str">
            <v>**        Allowable- Recovery - Corporat</v>
          </cell>
          <cell r="C290">
            <v>-86034587.469999999</v>
          </cell>
          <cell r="D290">
            <v>0</v>
          </cell>
          <cell r="E290">
            <v>-86034587.469999999</v>
          </cell>
          <cell r="F290">
            <v>-59068898.18</v>
          </cell>
          <cell r="G290">
            <v>-287238.67</v>
          </cell>
          <cell r="H290">
            <v>0</v>
          </cell>
          <cell r="I290">
            <v>0</v>
          </cell>
          <cell r="J290">
            <v>0</v>
          </cell>
          <cell r="K290">
            <v>-59356136.850000001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5390724.31999999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145390724.31999999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-145390724.31999999</v>
          </cell>
        </row>
        <row r="291">
          <cell r="B291" t="str">
            <v xml:space="preserve">          690047  Corp Ovhd Recov 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92106.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92106.4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-392106.4</v>
          </cell>
        </row>
        <row r="292">
          <cell r="B292" t="str">
            <v xml:space="preserve">          690084  Corp Ovhd Adj DA</v>
          </cell>
          <cell r="C292">
            <v>0</v>
          </cell>
          <cell r="D292">
            <v>0</v>
          </cell>
          <cell r="E292">
            <v>0</v>
          </cell>
          <cell r="F292">
            <v>-358676.6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358676.66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358676.66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358676.66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-358676.66</v>
          </cell>
        </row>
        <row r="293">
          <cell r="B293" t="str">
            <v>**        Disallowable- Recovery- Corpor</v>
          </cell>
          <cell r="C293">
            <v>0</v>
          </cell>
          <cell r="D293">
            <v>0</v>
          </cell>
          <cell r="E293">
            <v>0</v>
          </cell>
          <cell r="F293">
            <v>-358676.6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358676.6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358676.66</v>
          </cell>
          <cell r="Q293">
            <v>0</v>
          </cell>
          <cell r="R293">
            <v>-392106.4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750783.0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-750783.06</v>
          </cell>
        </row>
        <row r="294">
          <cell r="B294" t="str">
            <v>***       Recovery - Corporate Overheads</v>
          </cell>
          <cell r="C294">
            <v>-86034587.469999999</v>
          </cell>
          <cell r="D294">
            <v>0</v>
          </cell>
          <cell r="E294">
            <v>-86034587.469999999</v>
          </cell>
          <cell r="F294">
            <v>-59427574.840000004</v>
          </cell>
          <cell r="G294">
            <v>-287238.67</v>
          </cell>
          <cell r="H294">
            <v>0</v>
          </cell>
          <cell r="I294">
            <v>0</v>
          </cell>
          <cell r="J294">
            <v>0</v>
          </cell>
          <cell r="K294">
            <v>-59714813.50999999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145749400.97999999</v>
          </cell>
          <cell r="Q294">
            <v>0</v>
          </cell>
          <cell r="R294">
            <v>-392106.4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46141507.38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46141507.38</v>
          </cell>
        </row>
        <row r="295">
          <cell r="B295" t="str">
            <v>****      Corporate Overheads</v>
          </cell>
          <cell r="C295">
            <v>-86034587.469999999</v>
          </cell>
          <cell r="D295">
            <v>0</v>
          </cell>
          <cell r="E295">
            <v>-86034587.469999999</v>
          </cell>
          <cell r="F295">
            <v>-59427574.840000004</v>
          </cell>
          <cell r="G295">
            <v>-287238.67</v>
          </cell>
          <cell r="H295">
            <v>0</v>
          </cell>
          <cell r="I295">
            <v>0</v>
          </cell>
          <cell r="J295">
            <v>0</v>
          </cell>
          <cell r="K295">
            <v>-59714813.50999999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5749400.97999999</v>
          </cell>
          <cell r="Q295">
            <v>0</v>
          </cell>
          <cell r="R295">
            <v>-392106.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46141507.38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-146141507.38</v>
          </cell>
        </row>
        <row r="296">
          <cell r="B296" t="str">
            <v xml:space="preserve">          690012  Material Surcharge</v>
          </cell>
          <cell r="C296">
            <v>-13999904.140000001</v>
          </cell>
          <cell r="D296">
            <v>0</v>
          </cell>
          <cell r="E296">
            <v>-13999904.140000001</v>
          </cell>
          <cell r="F296">
            <v>-10785461.15</v>
          </cell>
          <cell r="G296">
            <v>-403118.69</v>
          </cell>
          <cell r="H296">
            <v>0</v>
          </cell>
          <cell r="I296">
            <v>0</v>
          </cell>
          <cell r="J296">
            <v>0</v>
          </cell>
          <cell r="K296">
            <v>-11188579.84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5188483.98</v>
          </cell>
          <cell r="Q296">
            <v>0</v>
          </cell>
          <cell r="R296">
            <v>-221423.359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25409907.3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-25409907.34</v>
          </cell>
        </row>
        <row r="297">
          <cell r="B297" t="str">
            <v xml:space="preserve">          690013  Mat SC Adjustme A</v>
          </cell>
          <cell r="C297">
            <v>406468.81</v>
          </cell>
          <cell r="D297">
            <v>0</v>
          </cell>
          <cell r="E297">
            <v>406468.81</v>
          </cell>
          <cell r="F297">
            <v>-406468.8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06468.8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 xml:space="preserve">          690092  Mat Surcharge O/U Adj</v>
          </cell>
          <cell r="C298">
            <v>-37712.46</v>
          </cell>
          <cell r="D298">
            <v>0</v>
          </cell>
          <cell r="E298">
            <v>-37712.46</v>
          </cell>
          <cell r="F298">
            <v>56764.19</v>
          </cell>
          <cell r="G298">
            <v>-19051.73</v>
          </cell>
          <cell r="H298">
            <v>0</v>
          </cell>
          <cell r="I298">
            <v>0</v>
          </cell>
          <cell r="J298">
            <v>0</v>
          </cell>
          <cell r="K298">
            <v>37712.46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B299" t="str">
            <v xml:space="preserve">          690093  Matl Surch Fixed Amt</v>
          </cell>
          <cell r="C299">
            <v>-221900.76</v>
          </cell>
          <cell r="D299">
            <v>0</v>
          </cell>
          <cell r="E299">
            <v>-221900.76</v>
          </cell>
          <cell r="F299">
            <v>-261099.27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261099.2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483000.0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483000.03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-483000.03</v>
          </cell>
        </row>
        <row r="300">
          <cell r="B300" t="str">
            <v>**        Allowable - Recovery - Materia</v>
          </cell>
          <cell r="C300">
            <v>-13853048.550000001</v>
          </cell>
          <cell r="D300">
            <v>0</v>
          </cell>
          <cell r="E300">
            <v>-13853048.550000001</v>
          </cell>
          <cell r="F300">
            <v>-11396265.039999999</v>
          </cell>
          <cell r="G300">
            <v>-422170.42</v>
          </cell>
          <cell r="H300">
            <v>0</v>
          </cell>
          <cell r="I300">
            <v>0</v>
          </cell>
          <cell r="J300">
            <v>0</v>
          </cell>
          <cell r="K300">
            <v>-11818435.46000000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25671484.010000002</v>
          </cell>
          <cell r="Q300">
            <v>0</v>
          </cell>
          <cell r="R300">
            <v>-221423.359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5892907.370000001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-25892907.370000001</v>
          </cell>
        </row>
        <row r="301">
          <cell r="B301" t="str">
            <v xml:space="preserve">          690046  Mat SC Recoverd D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67792.5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67792.58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67792.58</v>
          </cell>
        </row>
        <row r="302">
          <cell r="B302" t="str">
            <v xml:space="preserve">          690063  Mat SC Adjustment D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B303" t="str">
            <v xml:space="preserve">          690082  Mat Surcharge O/U DA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B304" t="str">
            <v>**        Disallowable - Recovery - Mat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